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localSheetId="13" hidden="1">5099</definedName>
    <definedName name="IQ_EXPENSE_CODE_" localSheetId="2" hidden="1">5099</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localSheetId="13" hidden="1">"c3966"</definedName>
    <definedName name="IQ_PERCENT_CHANGE_EST_RECO_WEEK_REUT" localSheetId="2" hidden="1">"c3965"</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localSheetId="13" hidden="1">1</definedName>
    <definedName name="IQB_BOOKMARK_COUNT" localSheetId="2" hidden="1">1</definedName>
    <definedName name="IQB_BOOKMARK_COUNT" hidden="1">0</definedName>
    <definedName name="IQB_BOOKMARK_LOCATION_0" localSheetId="2" hidden="1">#REF!</definedName>
    <definedName name="IQB_BOOKMARK_LOCATION_0" localSheetId="3" hidden="1">#REF!</definedName>
    <definedName name="IQB_BOOKMARK_LOCATION_0" localSheetId="5" hidden="1">#REF!</definedName>
    <definedName name="IQB_BOOKMARK_LOCATION_0" hidden="1">#REF!</definedName>
    <definedName name="IQB_CURRENT_BOOKMARK" hidden="1">0</definedName>
    <definedName name="IQRA10" localSheetId="13">"$A$11:$A$1269"</definedName>
    <definedName name="IQRA10" localSheetId="2">"$A$11:$A$1269"</definedName>
    <definedName name="IQRA10" hidden="1">"$A$11:$A$262"</definedName>
    <definedName name="IQRA2" hidden="1">"$A$3:$A$1306"</definedName>
    <definedName name="IQRA3" hidden="1">"$A$4:$A$1307"</definedName>
    <definedName name="IQRA32" hidden="1">"$A$33:$A$286"</definedName>
    <definedName name="IQRA38" hidden="1">"$A$39:$A$48"</definedName>
    <definedName name="IQRA5" localSheetId="13" hidden="1">"$A$6:$A$1329"</definedName>
    <definedName name="IQRA5" localSheetId="2" hidden="1">"$A$6:$A$1329"</definedName>
    <definedName name="IQRA5" hidden="1">"$A$6:$A$20"</definedName>
    <definedName name="IQRA6" localSheetId="13" hidden="1">"$A$7:$A$265"</definedName>
    <definedName name="IQRA6" localSheetId="2" hidden="1">"$A$7:$A$265"</definedName>
    <definedName name="IQRA6" hidden="1">"$A$7:$A$21"</definedName>
    <definedName name="IQRA60" hidden="1">"$A$61:$A$75"</definedName>
    <definedName name="IQRA7" localSheetId="13" hidden="1">"$A$8:$A$389"</definedName>
    <definedName name="IQRA7" localSheetId="2" hidden="1">"$A$8:$A$389"</definedName>
    <definedName name="IQRA7" hidden="1">"$A$8:$A$21"</definedName>
    <definedName name="IQRA8" localSheetId="13">"$A$9:$A$259"</definedName>
    <definedName name="IQRA8" localSheetId="2">"$A$9:$A$259"</definedName>
    <definedName name="IQRA8" hidden="1">"$A$9:$A$19"</definedName>
    <definedName name="IQRAddlBuyersH3" localSheetId="2" hidden="1">#REF!</definedName>
    <definedName name="IQRAddlBuyersH3" localSheetId="3" hidden="1">#REF!</definedName>
    <definedName name="IQRAddlBuyersH3" localSheetId="5" hidden="1">#REF!</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localSheetId="13" hidden="1">"$B$18:$B$78"</definedName>
    <definedName name="IQRB17" localSheetId="2" hidden="1">"$B$18:$B$78"</definedName>
    <definedName name="IQRB17" hidden="1">"$B$18:$B$22"</definedName>
    <definedName name="IQRB18" localSheetId="13" hidden="1">"$B$19:$B$522"</definedName>
    <definedName name="IQRB18" localSheetId="2" hidden="1">"$B$19:$B$5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localSheetId="13" hidden="1">"$B$7:$B$265"</definedName>
    <definedName name="IQRB6" localSheetId="2" hidden="1">"$B$7:$B$265"</definedName>
    <definedName name="IQRB6" hidden="1">"$B$7:$B$21"</definedName>
    <definedName name="IQRB7" hidden="1">"$B$8:$B$389"</definedName>
    <definedName name="IQRB8" localSheetId="13">"$B$9:$B$259"</definedName>
    <definedName name="IQRB8" localSheetId="2">"$B$9:$B$25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localSheetId="13" hidden="1">"$C$7:$C$265"</definedName>
    <definedName name="IQRC6" localSheetId="2" hidden="1">"$C$7:$C$265"</definedName>
    <definedName name="IQRC6" hidden="1">"$C$7:$C$21"</definedName>
    <definedName name="IQRC7" hidden="1">"$C$8:$C$389"</definedName>
    <definedName name="IQRC8" localSheetId="13" hidden="1">"$C$9:$C$2182"</definedName>
    <definedName name="IQRC8" localSheetId="2" hidden="1">"$C$9:$C$2182"</definedName>
    <definedName name="IQRC8" hidden="1">"$C$9:$C$19"</definedName>
    <definedName name="IQRCapIQBV10" localSheetId="2" hidden="1">#REF!</definedName>
    <definedName name="IQRCapIQBV10" localSheetId="3" hidden="1">#REF!</definedName>
    <definedName name="IQRCapIQBV10" localSheetId="5" hidden="1">#REF!</definedName>
    <definedName name="IQRCapIQBV10" hidden="1">#REF!</definedName>
    <definedName name="IQRCapIQCA10" localSheetId="2" hidden="1">#REF!</definedName>
    <definedName name="IQRCapIQCA10" localSheetId="3" hidden="1">#REF!</definedName>
    <definedName name="IQRCapIQCA10" localSheetId="5" hidden="1">#REF!</definedName>
    <definedName name="IQRCapIQCA10" hidden="1">#REF!</definedName>
    <definedName name="IQRCapIQCD10" localSheetId="2" hidden="1">#REF!</definedName>
    <definedName name="IQRCapIQCD10" localSheetId="3" hidden="1">#REF!</definedName>
    <definedName name="IQRCapIQCD10" localSheetId="5" hidden="1">#REF!</definedName>
    <definedName name="IQRCapIQCD10" hidden="1">#REF!</definedName>
    <definedName name="IQRCapIQCI10" hidden="1">#REF!</definedName>
    <definedName name="IQRCMPVC49" hidden="1">[445]CMPV!$C$50:$C$69</definedName>
    <definedName name="IQRCMPVC56" hidden="1">[446]CMPV!$C$57:$C$76</definedName>
    <definedName name="IQRCMPVG56" hidden="1">[446]CMPV!$G$57:$G$116</definedName>
    <definedName name="IQRCMPVH49" hidden="1">[445]CMPV!$H$50:$H$109</definedName>
    <definedName name="IQRCMPVK56" hidden="1">[446]CMPV!$K$57:$K$176</definedName>
    <definedName name="IQRCMPVM49" hidden="1">[445]CMPV!$M$50:$M$169</definedName>
    <definedName name="IQRCMPVO56" hidden="1">[446]CMPV!$O$57:$O$306</definedName>
    <definedName name="IQRCMPVR49" hidden="1">[445]CMPV!$R$50:$R$299</definedName>
    <definedName name="IQRCMPVS56" hidden="1">[446]CMPV!$S$57:$S$556</definedName>
    <definedName name="IQRCMPVVWAPSABCC64" hidden="1">'[447]CMPV - VWAP - SABC'!$C$65:$C$84</definedName>
    <definedName name="IQRCMPVVWAPSABCCoteffC64" hidden="1">'[447]CMPV - VWAP - SABC (Cot. eff.)'!$C$65:$C$79</definedName>
    <definedName name="IQRCMPVVWAPSABCCoteffH64" hidden="1">'[447]CMPV - VWAP - SABC (Cot. eff.)'!$H$65:$H$108</definedName>
    <definedName name="IQRCMPVVWAPSABCCoteffM64" hidden="1">'[447]CMPV - VWAP - SABC (Cot. eff.)'!$M$65:$M$151</definedName>
    <definedName name="IQRCMPVVWAPSABCCoteffR64" hidden="1">'[447]CMPV - VWAP - SABC (Cot. eff.)'!$R$65:$R$240</definedName>
    <definedName name="IQRCMPVVWAPSABCH64" hidden="1">'[447]CMPV - VWAP - SABC'!$H$65:$H$124</definedName>
    <definedName name="IQRCMPVVWAPSABCM64" hidden="1">'[447]CMPV - VWAP - SABC'!$M$65:$M$184</definedName>
    <definedName name="IQRCMPVVWAPSABCR64" hidden="1">'[447]CMPV - VWAP - SABC'!$R$65:$R$314</definedName>
    <definedName name="IQRCMPVW56" hidden="1">[446]CMPV!$W$57:$W$806</definedName>
    <definedName name="IQRCompaniesH12" hidden="1">[448]Companies!$I$12:$M$12</definedName>
    <definedName name="IQRCompaniesH13" hidden="1">[448]Companies!$I$13:$M$13</definedName>
    <definedName name="IQRCompaniesH14" hidden="1">[448]Companies!$I$14:$M$14</definedName>
    <definedName name="IQRCompaniesH15" hidden="1">[448]Companies!$I$15:$M$15</definedName>
    <definedName name="IQRCompaniesH16" hidden="1">[448]Companies!$I$16:$M$16</definedName>
    <definedName name="IQRCompaniesH17" hidden="1">[448]Companies!$I$17:$M$17</definedName>
    <definedName name="IQRCompaniesH18" hidden="1">[448]Companies!$I$18:$M$18</definedName>
    <definedName name="IQRCompaniesH19" hidden="1">[448]Companies!$I$19:$M$19</definedName>
    <definedName name="IQRCompaniesN12" hidden="1">[448]Companies!$O$12:$S$12</definedName>
    <definedName name="IQRCompaniesN13" hidden="1">[448]Companies!$O$13:$S$13</definedName>
    <definedName name="IQRCompaniesN14" hidden="1">[448]Companies!$O$14:$S$14</definedName>
    <definedName name="IQRCompaniesN15" hidden="1">[448]Companies!$O$15:$S$15</definedName>
    <definedName name="IQRCompaniesN16" hidden="1">[448]Companies!$O$16:$S$16</definedName>
    <definedName name="IQRCompaniesN17" hidden="1">[448]Companies!$O$17:$S$17</definedName>
    <definedName name="IQRCompaniesN18" hidden="1">[448]Companies!$O$18:$S$18</definedName>
    <definedName name="IQRCompaniesN19" hidden="1">[448]Companies!$O$19:$S$19</definedName>
    <definedName name="IQRCompetitorsA10" localSheetId="2" hidden="1">#REF!</definedName>
    <definedName name="IQRCompetitorsA10" localSheetId="3" hidden="1">#REF!</definedName>
    <definedName name="IQRCompetitorsA10" localSheetId="5" hidden="1">#REF!</definedName>
    <definedName name="IQRCompetitorsA10" hidden="1">#REF!</definedName>
    <definedName name="IQRCompetitorsA11" localSheetId="2" hidden="1">#REF!</definedName>
    <definedName name="IQRCompetitorsA11" localSheetId="3" hidden="1">#REF!</definedName>
    <definedName name="IQRCompetitorsA11" localSheetId="5" hidden="1">#REF!</definedName>
    <definedName name="IQRCompetitorsA11" hidden="1">#REF!</definedName>
    <definedName name="IQRCompetitorsA15" localSheetId="2" hidden="1">#REF!</definedName>
    <definedName name="IQRCompetitorsA15" localSheetId="3" hidden="1">#REF!</definedName>
    <definedName name="IQRCompetitorsA15" localSheetId="5"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449]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localSheetId="13" hidden="1">"$D$9:$D$2182"</definedName>
    <definedName name="IQRD8" localSheetId="2" hidden="1">"$D$9:$D$2182"</definedName>
    <definedName name="IQRD8" hidden="1">"$D$9:$D$19"</definedName>
    <definedName name="IQRD88" hidden="1">"$D$89"</definedName>
    <definedName name="IQRD90" hidden="1">"$D$91"</definedName>
    <definedName name="IQRDataAB120" hidden="1">[292]Data!#REF!</definedName>
    <definedName name="IQRDataAB183" hidden="1">[450]Data!$AB$184:$AB$434</definedName>
    <definedName name="IQRDataAC120" hidden="1">[292]Data!#REF!</definedName>
    <definedName name="IQRDataAC183" hidden="1">[450]Data!$AC$184:$AC$434</definedName>
    <definedName name="IQRDataAD120" hidden="1">[292]Data!#REF!</definedName>
    <definedName name="IQRDataAD183" hidden="1">[450]Data!$AD$184:$AD$434</definedName>
    <definedName name="IQRDataAM120" hidden="1">[292]Data!#REF!</definedName>
    <definedName name="IQRDataAM183" hidden="1">[450]Data!$AM$184:$AM$434</definedName>
    <definedName name="IQRDataAN120" hidden="1">[292]Data!#REF!</definedName>
    <definedName name="IQRDataAN183" hidden="1">[450]Data!$AN$184:$AN$434</definedName>
    <definedName name="IQRDataAO120" hidden="1">[292]Data!#REF!</definedName>
    <definedName name="IQRDataAO183" hidden="1">[450]Data!$AO$184:$AO$434</definedName>
    <definedName name="IQRDataAX183" hidden="1">[450]Data!$AX$184:$AX$434</definedName>
    <definedName name="IQRDataAY183" hidden="1">[450]Data!$AY$184:$AY$434</definedName>
    <definedName name="IQRDataAZ183" hidden="1">[450]Data!$AZ$184:$AZ$434</definedName>
    <definedName name="IQRDataBI183" hidden="1">[450]Data!$BI$184:$BI$434</definedName>
    <definedName name="IQRDataBJ183" hidden="1">[450]Data!$BJ$184:$BJ$434</definedName>
    <definedName name="IQRDataBK183" hidden="1">[450]Data!$BK$184:$BK$434</definedName>
    <definedName name="IQRDataBT183" hidden="1">[450]Data!$BT$184:$BT$436</definedName>
    <definedName name="IQRDataBU183" hidden="1">[450]Data!$BU$184:$BU$436</definedName>
    <definedName name="IQRDataBV183" hidden="1">[450]Data!$BV$184:$BV$436</definedName>
    <definedName name="IQRDataCE183" hidden="1">[450]Data!$CE$184:$CE$434</definedName>
    <definedName name="IQRDataCF183" hidden="1">[450]Data!$CF$184:$CF$434</definedName>
    <definedName name="IQRDataCG183" hidden="1">[450]Data!$CG$184:$CG$434</definedName>
    <definedName name="IQRDataCP183" hidden="1">[450]Data!$CP$184:$CP$436</definedName>
    <definedName name="IQRDataCQ183" hidden="1">[450]Data!$CQ$184:$CQ$436</definedName>
    <definedName name="IQRDataCR183" hidden="1">[450]Data!$CR$184:$CR$436</definedName>
    <definedName name="IQRDataDA183" hidden="1">[450]Data!$DA$184:$DA$434</definedName>
    <definedName name="IQRDataDB183" hidden="1">[450]Data!$DB$184:$DB$434</definedName>
    <definedName name="IQRDataDC183" hidden="1">[450]Data!$DC$184:$DC$434</definedName>
    <definedName name="IQRDataDL183" hidden="1">[450]Data!$DL$184:$DL$434</definedName>
    <definedName name="IQRDataDM183" hidden="1">[450]Data!$DM$184:$DM$434</definedName>
    <definedName name="IQRDataDN183" hidden="1">[450]Data!$DN$184:$DN$434</definedName>
    <definedName name="IQRDataDW183" hidden="1">[450]Data!$DW$184:$DW$434</definedName>
    <definedName name="IQRDataDX183" hidden="1">[450]Data!$DX$184:$DX$434</definedName>
    <definedName name="IQRDataDY183" hidden="1">[450]Data!$DY$184:$DY$434</definedName>
    <definedName name="IQRDataEH183" hidden="1">[450]Data!$EH$184:$EH$434</definedName>
    <definedName name="IQRDataEI183" hidden="1">[450]Data!$EI$184:$EI$434</definedName>
    <definedName name="IQRDataEJ183" hidden="1">[450]Data!$EJ$184:$EJ$434</definedName>
    <definedName name="IQRDataES183" hidden="1">[450]Data!$ES$184:$ES$434</definedName>
    <definedName name="IQRDataET183" hidden="1">[450]Data!$ET$184:$ET$434</definedName>
    <definedName name="IQRDataEU183" hidden="1">[450]Data!$EU$184:$EU$434</definedName>
    <definedName name="IQRDataF120" hidden="1">[292]Data!#REF!</definedName>
    <definedName name="IQRDataF121" hidden="1">[292]Data!#REF!</definedName>
    <definedName name="IQRDataF126" hidden="1">[292]Data!#REF!</definedName>
    <definedName name="IQRDataF150" hidden="1">[292]Data!#REF!</definedName>
    <definedName name="IQRDataF183" hidden="1">[450]Data!$F$184:$F$434</definedName>
    <definedName name="IQRDataFD183" hidden="1">[450]Data!$FD$184:$FD$434</definedName>
    <definedName name="IQRDataFE183" hidden="1">[450]Data!$FE$184:$FE$434</definedName>
    <definedName name="IQRDataFF183" hidden="1">[450]Data!$FF$184:$FF$434</definedName>
    <definedName name="IQRDataFO183" hidden="1">[450]Data!$FO$184:$FO$434</definedName>
    <definedName name="IQRDataFP183" hidden="1">[450]Data!$FP$184:$FP$434</definedName>
    <definedName name="IQRDataFQ183" hidden="1">[450]Data!$FQ$184:$FQ$434</definedName>
    <definedName name="IQRDataFZ183" hidden="1">[450]Data!$FZ$184:$FZ$434</definedName>
    <definedName name="IQRDataFZ184" hidden="1">[292]Data!#REF!</definedName>
    <definedName name="IQRDataG120" hidden="1">[292]Data!#REF!</definedName>
    <definedName name="IQRDataG121" hidden="1">[292]Data!#REF!</definedName>
    <definedName name="IQRDataG150" hidden="1">[292]Data!#REF!</definedName>
    <definedName name="IQRDataG183" hidden="1">[450]Data!$G$184:$G$434</definedName>
    <definedName name="IQRDataGA183" hidden="1">[450]Data!$GA$184:$GA$434</definedName>
    <definedName name="IQRDataGA184" hidden="1">[292]Data!#REF!</definedName>
    <definedName name="IQRDataGB183" hidden="1">[450]Data!$GB$184:$GB$434</definedName>
    <definedName name="IQRDataGB184" hidden="1">[292]Data!#REF!</definedName>
    <definedName name="IQRDataGK183" hidden="1">[450]Data!$GK$184:$GK$434</definedName>
    <definedName name="IQRDataGK184" hidden="1">[292]Data!#REF!</definedName>
    <definedName name="IQRDataGL183" hidden="1">[450]Data!$GL$184:$GL$434</definedName>
    <definedName name="IQRDataGL184" hidden="1">[292]Data!#REF!</definedName>
    <definedName name="IQRDataGM183" hidden="1">[450]Data!$GM$184:$GM$434</definedName>
    <definedName name="IQRDataGM184" hidden="1">[292]Data!#REF!</definedName>
    <definedName name="IQRDataGV184" hidden="1">[292]Data!#REF!</definedName>
    <definedName name="IQRDataGW184" hidden="1">[292]Data!#REF!</definedName>
    <definedName name="IQRDataGX184" hidden="1">[292]Data!#REF!</definedName>
    <definedName name="IQRDataH120" hidden="1">[292]Data!#REF!</definedName>
    <definedName name="IQRDataH121" hidden="1">[292]Data!#REF!</definedName>
    <definedName name="IQRDataH150" hidden="1">[292]Data!#REF!</definedName>
    <definedName name="IQRDataH183" hidden="1">[450]Data!$H$184:$H$434</definedName>
    <definedName name="IQRDataHG184" hidden="1">[292]Data!#REF!</definedName>
    <definedName name="IQRDataHH184" hidden="1">[292]Data!#REF!</definedName>
    <definedName name="IQRDataHI184" hidden="1">[292]Data!#REF!</definedName>
    <definedName name="IQRDataHR184" hidden="1">[292]Data!#REF!</definedName>
    <definedName name="IQRDataHS184" hidden="1">[292]Data!#REF!</definedName>
    <definedName name="IQRDataHT184" hidden="1">[292]Data!#REF!</definedName>
    <definedName name="IQRDataIC184" hidden="1">[292]Data!#REF!</definedName>
    <definedName name="IQRDataID184" hidden="1">[292]Data!#REF!</definedName>
    <definedName name="IQRDataIE184" hidden="1">[292]Data!#REF!</definedName>
    <definedName name="IQRDataQ120" hidden="1">[292]Data!#REF!</definedName>
    <definedName name="IQRDataQ183" hidden="1">[450]Data!$Q$184:$Q$434</definedName>
    <definedName name="IQRDataR120" hidden="1">[292]Data!#REF!</definedName>
    <definedName name="IQRDataR183" hidden="1">[450]Data!$R$184:$R$434</definedName>
    <definedName name="IQRDataS120" hidden="1">[292]Data!#REF!</definedName>
    <definedName name="IQRDataS183" hidden="1">[450]Data!$S$184:$S$434</definedName>
    <definedName name="IQRDivC11" hidden="1">[447]Div.!$C$12:$C$20</definedName>
    <definedName name="IQRDivD11" hidden="1">[447]Div.!$D$12:$D$20</definedName>
    <definedName name="IQRDivE11" hidden="1">[447]Div.!$E$12:$E$20</definedName>
    <definedName name="IQRDivF11" hidden="1">[447]Div.!$F$12:$F$20</definedName>
    <definedName name="IQRDivG11" hidden="1">[447]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446]Listed Profile Korian'!$C$217:$C$474</definedName>
    <definedName name="IQRListedProfileKorianD216" hidden="1">'[446]Listed Profile Korian'!$D$217:$D$474</definedName>
    <definedName name="IQRListedProfileKorianE216" hidden="1">'[446]Listed Profile Korian'!$E$217:$E$474</definedName>
    <definedName name="IQRListedProfileKorianG216" hidden="1">'[446]Listed Profile Korian'!$G$217:$G$474</definedName>
    <definedName name="IQRListedProfileKorianJ224" hidden="1">'[446]Listed Profile Korian'!$J$225:$J$244</definedName>
    <definedName name="IQRListedProfileKorianN224" hidden="1">'[446]Listed Profile Korian'!$N$225:$N$284</definedName>
    <definedName name="IQRListedProfileKorianR224" hidden="1">'[446]Listed Profile Korian'!$R$225:$R$474</definedName>
    <definedName name="IQRListedProfileKorianR7" hidden="1">'[446]Listed Profile Korian'!$R$8:$R$14</definedName>
    <definedName name="IQRListedProfileKorianS7" hidden="1">'[446]Listed Profile Korian'!$S$8:$S$14</definedName>
    <definedName name="IQRM24">"$M$25:$M$1612"</definedName>
    <definedName name="IQRMiniProfilesAF94" hidden="1">[451]Profiles!#REF!</definedName>
    <definedName name="IQRMiniProfilesAH94" hidden="1">[451]Profiles!#REF!</definedName>
    <definedName name="IQRMiniProfilesAJ94" hidden="1">[451]Profiles!#REF!</definedName>
    <definedName name="IQRMiniProfilesAK94" hidden="1">[451]Profiles!#REF!</definedName>
    <definedName name="IQRMiniProfilesN28" hidden="1">[451]Profiles!#REF!</definedName>
    <definedName name="IQRMiniProfilesP1" hidden="1">[451]Profiles!#REF!</definedName>
    <definedName name="IQRMiniProfilesP18" hidden="1">[451]Profiles!#REF!</definedName>
    <definedName name="IQRMiniProfilesP19" hidden="1">[451]Profiles!#REF!</definedName>
    <definedName name="IQRMiniProfilesP20" hidden="1">[451]Profiles!#REF!</definedName>
    <definedName name="IQRMiniProfilesP3" hidden="1">[451]Profiles!#REF!</definedName>
    <definedName name="IQRMiniProfilesR1" hidden="1">[451]Profiles!#REF!</definedName>
    <definedName name="IQRMiniProfilesR18" hidden="1">[451]Profiles!#REF!</definedName>
    <definedName name="IQRMiniProfilesR19" hidden="1">[451]Profiles!#REF!</definedName>
    <definedName name="IQRMiniProfilesR20" hidden="1">[451]Profiles!#REF!</definedName>
    <definedName name="IQRMiniProfilesR3" hidden="1">[451]Profiles!#REF!</definedName>
    <definedName name="IQRMiniProfilesX94" hidden="1">[451]Profiles!#REF!</definedName>
    <definedName name="IQRMiniProfilesZ94" hidden="1">[451]Profiles!#REF!</definedName>
    <definedName name="IQRPeopleH12" hidden="1">[448]People!$I$12:$L$12</definedName>
    <definedName name="IQRPeopleH13" hidden="1">[448]People!$I$13:$M$13</definedName>
    <definedName name="IQRPeopleH14" hidden="1">[448]People!$I$14:$L$14</definedName>
    <definedName name="IQRPeopleH15" hidden="1">[448]People!$I$15:$K$15</definedName>
    <definedName name="IQRPeopleN12" hidden="1">[448]People!$O$12:$R$12</definedName>
    <definedName name="IQRPeopleN13" hidden="1">[448]People!$O$13:$S$13</definedName>
    <definedName name="IQRPeopleN14" hidden="1">[448]People!$O$14:$R$14</definedName>
    <definedName name="IQRPeopleN15" hidden="1">[448]People!$O$15:$Q$15</definedName>
    <definedName name="IQRProfilesAF96" hidden="1">[451]Profiles!#REF!</definedName>
    <definedName name="IQRProfilesAH96" hidden="1">[451]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localSheetId="13"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45]SPP!$C$14:$C$1201</definedName>
    <definedName name="IQRSPPD13" hidden="1">[445]SPP!$D$14:$D$1201</definedName>
    <definedName name="IQRSPPE13" hidden="1">[445]SPP!$E$14:$E$1201</definedName>
    <definedName name="IQRSPPSABCC14" hidden="1">'[447]SPP - SABC'!$C$15:$C$4608</definedName>
    <definedName name="IQRSPPSABCD14" hidden="1">'[447]SPP - SABC'!$D$15:$D$4608</definedName>
    <definedName name="IQRSPPSABCE14" hidden="1">'[447]SPP - SABC'!$E$15:$E$4608</definedName>
    <definedName name="IQRTrxnCompsDetailB115" localSheetId="2" hidden="1">#REF!</definedName>
    <definedName name="IQRTrxnCompsDetailB115" localSheetId="3" hidden="1">#REF!</definedName>
    <definedName name="IQRTrxnCompsDetailB115" localSheetId="5" hidden="1">#REF!</definedName>
    <definedName name="IQRTrxnCompsDetailB115" hidden="1">#REF!</definedName>
    <definedName name="IQRTrxnCompsDetailB148" localSheetId="2" hidden="1">#REF!</definedName>
    <definedName name="IQRTrxnCompsDetailB148" localSheetId="3" hidden="1">#REF!</definedName>
    <definedName name="IQRTrxnCompsDetailB148" localSheetId="5" hidden="1">#REF!</definedName>
    <definedName name="IQRTrxnCompsDetailB148" hidden="1">#REF!</definedName>
    <definedName name="IQRTrxnCompsDetailB15" localSheetId="2" hidden="1">#REF!</definedName>
    <definedName name="IQRTrxnCompsDetailB15" localSheetId="3" hidden="1">#REF!</definedName>
    <definedName name="IQRTrxnCompsDetailB15" localSheetId="5"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447]Vélocité - SABC'!$C$25:$C$280</definedName>
    <definedName name="IQRWACCA7" localSheetId="2" hidden="1">#REF!</definedName>
    <definedName name="IQRWACCA7" localSheetId="3" hidden="1">#REF!</definedName>
    <definedName name="IQRWACCA7" localSheetId="5" hidden="1">#REF!</definedName>
    <definedName name="IQRWACCA7" hidden="1">#REF!</definedName>
    <definedName name="IQRWACCB10" localSheetId="2" hidden="1">#REF!</definedName>
    <definedName name="IQRWACCB10" localSheetId="3" hidden="1">#REF!</definedName>
    <definedName name="IQRWACCB10" localSheetId="5" hidden="1">#REF!</definedName>
    <definedName name="IQRWACCB10" hidden="1">#REF!</definedName>
    <definedName name="IQRWACCB11" localSheetId="2" hidden="1">#REF!</definedName>
    <definedName name="IQRWACCB11" localSheetId="3" hidden="1">#REF!</definedName>
    <definedName name="IQRWACCB11" localSheetId="5"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localSheetId="13" hidden="1">"iQShowAll"</definedName>
    <definedName name="iQShowHideColumns" localSheetId="2" hidden="1">"iQShowAnnual"</definedName>
    <definedName name="iQShowHideColumns" hidden="1">"iQShowAnnual"</definedName>
    <definedName name="IQTY">#N/A</definedName>
    <definedName name="Irbe" localSheetId="17" hidden="1">{#N/A,#N/A,FALSE,"Pharm";#N/A,#N/A,FALSE,"WWCM"}</definedName>
    <definedName name="Irbe" localSheetId="3" hidden="1">{#N/A,#N/A,FALSE,"Pharm";#N/A,#N/A,FALSE,"WWCM"}</definedName>
    <definedName name="Irbe" localSheetId="5" hidden="1">{#N/A,#N/A,FALSE,"Pharm";#N/A,#N/A,FALSE,"WWCM"}</definedName>
    <definedName name="Irbe" hidden="1">{#N/A,#N/A,FALSE,"Pharm";#N/A,#N/A,FALSE,"WWCM"}</definedName>
    <definedName name="Irgenwas" localSheetId="2" hidden="1">{"'Alt. 8'!$A$1:$K$17"}</definedName>
    <definedName name="Irgenwas" localSheetId="3" hidden="1">{"'Alt. 8'!$A$1:$K$17"}</definedName>
    <definedName name="Irgenwas" localSheetId="5" hidden="1">{"'Alt. 8'!$A$1:$K$17"}</definedName>
    <definedName name="Irgenwas" hidden="1">{"'Alt. 8'!$A$1:$K$17"}</definedName>
    <definedName name="IRI_WorkspaceId" hidden="1">"fc56e5d04af24606a2d0ffce6a1c962a"</definedName>
    <definedName name="irr_all">#REF!</definedName>
    <definedName name="IS" localSheetId="13" hidden="1">{#N/A,#N/A,FALSE,"지침";#N/A,#N/A,FALSE,"환경분석";#N/A,#N/A,FALSE,"Sheet16"}</definedName>
    <definedName name="IS" localSheetId="2" hidden="1">{#N/A,#N/A,FALSE,"BS";#N/A,#N/A,FALSE,"PL";#N/A,#N/A,FALSE,"처분";#N/A,#N/A,FALSE,"현금";#N/A,#N/A,FALSE,"매출";#N/A,#N/A,FALSE,"원가";#N/A,#N/A,FALSE,"경영"}</definedName>
    <definedName name="IS" localSheetId="3">#REF!</definedName>
    <definedName name="IS" localSheetId="5">#REF!</definedName>
    <definedName name="IS">#REF!</definedName>
    <definedName name="IS_1" localSheetId="17" hidden="1">{#N/A,#N/A,FALSE,"지침";#N/A,#N/A,FALSE,"환경분석";#N/A,#N/A,FALSE,"Sheet16"}</definedName>
    <definedName name="IS_1" localSheetId="3" hidden="1">{#N/A,#N/A,FALSE,"지침";#N/A,#N/A,FALSE,"환경분석";#N/A,#N/A,FALSE,"Sheet16"}</definedName>
    <definedName name="IS_1" localSheetId="5" hidden="1">{#N/A,#N/A,FALSE,"지침";#N/A,#N/A,FALSE,"환경분석";#N/A,#N/A,FALSE,"Sheet16"}</definedName>
    <definedName name="IS_1" hidden="1">{#N/A,#N/A,FALSE,"지침";#N/A,#N/A,FALSE,"환경분석";#N/A,#N/A,FALSE,"Sheet16"}</definedName>
    <definedName name="IS_THERE_DATA?">'[127]FOOD&amp;BEVERAGE'!#REF!</definedName>
    <definedName name="IS_전기" localSheetId="3" hidden="1">#REF!</definedName>
    <definedName name="IS_전기" localSheetId="5" hidden="1">#REF!</definedName>
    <definedName name="IS_전기" hidden="1">#REF!</definedName>
    <definedName name="IsColHidden" hidden="1">FALSE</definedName>
    <definedName name="ISIR1" localSheetId="2" hidden="1">{#N/A,#N/A,FALSE,"단축1";#N/A,#N/A,FALSE,"단축2";#N/A,#N/A,FALSE,"단축3";#N/A,#N/A,FALSE,"장축";#N/A,#N/A,FALSE,"4WD"}</definedName>
    <definedName name="ISIR1" localSheetId="3" hidden="1">{#N/A,#N/A,FALSE,"단축1";#N/A,#N/A,FALSE,"단축2";#N/A,#N/A,FALSE,"단축3";#N/A,#N/A,FALSE,"장축";#N/A,#N/A,FALSE,"4WD"}</definedName>
    <definedName name="ISIR1" localSheetId="5" hidden="1">{#N/A,#N/A,FALSE,"단축1";#N/A,#N/A,FALSE,"단축2";#N/A,#N/A,FALSE,"단축3";#N/A,#N/A,FALSE,"장축";#N/A,#N/A,FALSE,"4WD"}</definedName>
    <definedName name="ISIR1" hidden="1">{#N/A,#N/A,FALSE,"단축1";#N/A,#N/A,FALSE,"단축2";#N/A,#N/A,FALSE,"단축3";#N/A,#N/A,FALSE,"장축";#N/A,#N/A,FALSE,"4WD"}</definedName>
    <definedName name="IsLTMColHidden" hidden="1">FALSE</definedName>
    <definedName name="ISO_N_CODE" localSheetId="2">[452]CODE!$B$2:$B$244</definedName>
    <definedName name="ISO_N_CODE">[452]CODE!$B$2:$B$244</definedName>
    <definedName name="Issue" hidden="1">"BL7FKFTY6NDALOTZZF8PFRAS6"</definedName>
    <definedName name="IS최종" localSheetId="13" hidden="1">{#N/A,#N/A,FALSE,"Aging Summary";#N/A,#N/A,FALSE,"Ratio Analysis";#N/A,#N/A,FALSE,"Test 120 Day Accts";#N/A,#N/A,FALSE,"Tickmarks"}</definedName>
    <definedName name="IS최종" localSheetId="17" hidden="1">{#N/A,#N/A,FALSE,"Aging Summary";#N/A,#N/A,FALSE,"Ratio Analysis";#N/A,#N/A,FALSE,"Test 120 Day Accts";#N/A,#N/A,FALSE,"Tickmarks"}</definedName>
    <definedName name="IS최종" localSheetId="2" hidden="1">{#N/A,#N/A,FALSE,"Aging Summary";#N/A,#N/A,FALSE,"Ratio Analysis";#N/A,#N/A,FALSE,"Test 120 Day Accts";#N/A,#N/A,FALSE,"Tickmarks"}</definedName>
    <definedName name="IS최종" localSheetId="3" hidden="1">{#N/A,#N/A,FALSE,"Aging Summary";#N/A,#N/A,FALSE,"Ratio Analysis";#N/A,#N/A,FALSE,"Test 120 Day Accts";#N/A,#N/A,FALSE,"Tickmarks"}</definedName>
    <definedName name="IS최종" localSheetId="5" hidden="1">{#N/A,#N/A,FALSE,"Aging Summary";#N/A,#N/A,FALSE,"Ratio Analysis";#N/A,#N/A,FALSE,"Test 120 Day Accts";#N/A,#N/A,FALSE,"Tickmarks"}</definedName>
    <definedName name="IS최종" hidden="1">{#N/A,#N/A,FALSE,"Aging Summary";#N/A,#N/A,FALSE,"Ratio Analysis";#N/A,#N/A,FALSE,"Test 120 Day Accts";#N/A,#N/A,FALSE,"Tickmarks"}</definedName>
    <definedName name="IT" localSheetId="13">{"'Sheet1'!$A$1:$H$36"}</definedName>
    <definedName name="IT" localSheetId="17">{"'Sheet1'!$A$1:$H$36"}</definedName>
    <definedName name="IT" localSheetId="2" hidden="1">{"'Sheet1'!$A$1:$H$36"}</definedName>
    <definedName name="IT" localSheetId="3">{"'Sheet1'!$A$1:$H$36"}</definedName>
    <definedName name="IT" localSheetId="5">{"'Sheet1'!$A$1:$H$36"}</definedName>
    <definedName name="IT">{"'Sheet1'!$A$1:$H$36"}</definedName>
    <definedName name="IT_Architecture">#REF!</definedName>
    <definedName name="ITU" localSheetId="17" hidden="1">{#N/A,#N/A,FALSE,"포장단가"}</definedName>
    <definedName name="ITU" localSheetId="3" hidden="1">{#N/A,#N/A,FALSE,"포장단가"}</definedName>
    <definedName name="ITU" localSheetId="5" hidden="1">{#N/A,#N/A,FALSE,"포장단가"}</definedName>
    <definedName name="ITU" hidden="1">{#N/A,#N/A,FALSE,"포장단가"}</definedName>
    <definedName name="IT수정" localSheetId="13" hidden="1">{"'Sheet1'!$A$1:$H$36"}</definedName>
    <definedName name="IT수정" localSheetId="17">{"'Sheet1'!$A$1:$H$36"}</definedName>
    <definedName name="IT수정" localSheetId="2" hidden="1">{"'Sheet1'!$A$1:$H$36"}</definedName>
    <definedName name="IT수정" localSheetId="3">{"'Sheet1'!$A$1:$H$36"}</definedName>
    <definedName name="IT수정" localSheetId="5">{"'Sheet1'!$A$1:$H$36"}</definedName>
    <definedName name="IT수정">{"'Sheet1'!$A$1:$H$36"}</definedName>
    <definedName name="iu" localSheetId="2" hidden="1">{#N/A,#N/A,FALSE,"SEITE-0";#N/A,#N/A,FALSE,"SEITE-1";#N/A,#N/A,FALSE,"SEITE-2";#N/A,#N/A,FALSE,"SEITE-3";#N/A,#N/A,FALSE,"SEITE-5";#N/A,#N/A,FALSE,"SEITE-7-8";#N/A,#N/A,FALSE,"SEITE-9";#N/A,#N/A,FALSE,"SEITE10-11";#N/A,#N/A,FALSE,"SEITE-12-13 ";#N/A,#N/A,FALSE,"SEITE-15";#N/A,#N/A,FALSE,"SEITE-16"}</definedName>
    <definedName name="iu" localSheetId="3" hidden="1">{#N/A,#N/A,FALSE,"SEITE-0";#N/A,#N/A,FALSE,"SEITE-1";#N/A,#N/A,FALSE,"SEITE-2";#N/A,#N/A,FALSE,"SEITE-3";#N/A,#N/A,FALSE,"SEITE-5";#N/A,#N/A,FALSE,"SEITE-7-8";#N/A,#N/A,FALSE,"SEITE-9";#N/A,#N/A,FALSE,"SEITE10-11";#N/A,#N/A,FALSE,"SEITE-12-13 ";#N/A,#N/A,FALSE,"SEITE-15";#N/A,#N/A,FALSE,"SEITE-16"}</definedName>
    <definedName name="iu" localSheetId="5" hidden="1">{#N/A,#N/A,FALSE,"SEITE-0";#N/A,#N/A,FALSE,"SEITE-1";#N/A,#N/A,FALSE,"SEITE-2";#N/A,#N/A,FALSE,"SEITE-3";#N/A,#N/A,FALSE,"SEITE-5";#N/A,#N/A,FALSE,"SEITE-7-8";#N/A,#N/A,FALSE,"SEITE-9";#N/A,#N/A,FALSE,"SEITE10-11";#N/A,#N/A,FALSE,"SEITE-12-13 ";#N/A,#N/A,FALSE,"SEITE-15";#N/A,#N/A,FALSE,"SEITE-16"}</definedName>
    <definedName name="iu" hidden="1">{#N/A,#N/A,FALSE,"SEITE-0";#N/A,#N/A,FALSE,"SEITE-1";#N/A,#N/A,FALSE,"SEITE-2";#N/A,#N/A,FALSE,"SEITE-3";#N/A,#N/A,FALSE,"SEITE-5";#N/A,#N/A,FALSE,"SEITE-7-8";#N/A,#N/A,FALSE,"SEITE-9";#N/A,#N/A,FALSE,"SEITE10-11";#N/A,#N/A,FALSE,"SEITE-12-13 ";#N/A,#N/A,FALSE,"SEITE-15";#N/A,#N/A,FALSE,"SEITE-16"}</definedName>
    <definedName name="IUIOU" localSheetId="17" hidden="1">{#N/A,#N/A,FALSE,"UNIT";#N/A,#N/A,FALSE,"UNIT";#N/A,#N/A,FALSE,"계정"}</definedName>
    <definedName name="IUIOU" localSheetId="3" hidden="1">{#N/A,#N/A,FALSE,"UNIT";#N/A,#N/A,FALSE,"UNIT";#N/A,#N/A,FALSE,"계정"}</definedName>
    <definedName name="IUIOU" localSheetId="5" hidden="1">{#N/A,#N/A,FALSE,"UNIT";#N/A,#N/A,FALSE,"UNIT";#N/A,#N/A,FALSE,"계정"}</definedName>
    <definedName name="IUIOU" hidden="1">{#N/A,#N/A,FALSE,"UNIT";#N/A,#N/A,FALSE,"UNIT";#N/A,#N/A,FALSE,"계정"}</definedName>
    <definedName name="iuiuiuiu" localSheetId="17">'#22'!iuiuiuiu</definedName>
    <definedName name="iuiuiuiu" localSheetId="3">'#33'!iuiuiuiu</definedName>
    <definedName name="iuiuiuiu" localSheetId="5">'#38'!iuiuiuiu</definedName>
    <definedName name="iuiuiuiu">[0]!iuiuiuiu</definedName>
    <definedName name="iuiuiuiuiuiu" localSheetId="17">'#22'!iuiuiuiuiuiu</definedName>
    <definedName name="iuiuiuiuiuiu" localSheetId="3">'#33'!iuiuiuiuiuiu</definedName>
    <definedName name="iuiuiuiuiuiu" localSheetId="5">'#38'!iuiuiuiuiuiu</definedName>
    <definedName name="iuiuiuiuiuiu">[0]!iuiuiuiuiuiu</definedName>
    <definedName name="iujhkjhkjhkhkjhkhkljhkj" localSheetId="2" hidden="1">{#N/A,#N/A,FALSE,"SEITE-0";#N/A,#N/A,FALSE,"SEITE-1";#N/A,#N/A,FALSE,"SEITE-2";#N/A,#N/A,FALSE,"SEITE-3";#N/A,#N/A,FALSE,"SEITE-5";#N/A,#N/A,FALSE,"SEITE-7-8";#N/A,#N/A,FALSE,"SEITE-9";#N/A,#N/A,FALSE,"SEITE10-11";#N/A,#N/A,FALSE,"SEITE-12-13 ";#N/A,#N/A,FALSE,"SEITE-15";#N/A,#N/A,FALSE,"SEITE-16"}</definedName>
    <definedName name="iujhkjhkjhkhkjhkhkljhkj" localSheetId="3" hidden="1">{#N/A,#N/A,FALSE,"SEITE-0";#N/A,#N/A,FALSE,"SEITE-1";#N/A,#N/A,FALSE,"SEITE-2";#N/A,#N/A,FALSE,"SEITE-3";#N/A,#N/A,FALSE,"SEITE-5";#N/A,#N/A,FALSE,"SEITE-7-8";#N/A,#N/A,FALSE,"SEITE-9";#N/A,#N/A,FALSE,"SEITE10-11";#N/A,#N/A,FALSE,"SEITE-12-13 ";#N/A,#N/A,FALSE,"SEITE-15";#N/A,#N/A,FALSE,"SEITE-16"}</definedName>
    <definedName name="iujhkjhkjhkhkjhkhkljhkj" localSheetId="5" hidden="1">{#N/A,#N/A,FALSE,"SEITE-0";#N/A,#N/A,FALSE,"SEITE-1";#N/A,#N/A,FALSE,"SEITE-2";#N/A,#N/A,FALSE,"SEITE-3";#N/A,#N/A,FALSE,"SEITE-5";#N/A,#N/A,FALSE,"SEITE-7-8";#N/A,#N/A,FALSE,"SEITE-9";#N/A,#N/A,FALSE,"SEITE10-11";#N/A,#N/A,FALSE,"SEITE-12-13 ";#N/A,#N/A,FALSE,"SEITE-15";#N/A,#N/A,FALSE,"SEITE-16"}</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7" hidden="1">{"detail",#N/A,FALSE,"mfg";"summary",#N/A,FALSE,"mfg"}</definedName>
    <definedName name="iungds" localSheetId="3" hidden="1">{"detail",#N/A,FALSE,"mfg";"summary",#N/A,FALSE,"mfg"}</definedName>
    <definedName name="iungds" localSheetId="5" hidden="1">{"detail",#N/A,FALSE,"mfg";"summary",#N/A,FALSE,"mfg"}</definedName>
    <definedName name="iungds" hidden="1">{"detail",#N/A,FALSE,"mfg";"summary",#N/A,FALSE,"mfg"}</definedName>
    <definedName name="IUUIUIUIU" localSheetId="17">'#22'!IUUIUIUIU</definedName>
    <definedName name="IUUIUIUIU" localSheetId="3">'#33'!IUUIUIUIU</definedName>
    <definedName name="IUUIUIUIU" localSheetId="5">'#38'!IUUIUIUIU</definedName>
    <definedName name="IUUIUIUIU">[0]!IUUIUIUIU</definedName>
    <definedName name="IUY" localSheetId="17" hidden="1">{#N/A,#N/A,FALSE,"UNIT";#N/A,#N/A,FALSE,"UNIT";#N/A,#N/A,FALSE,"계정"}</definedName>
    <definedName name="IUY" localSheetId="3" hidden="1">{#N/A,#N/A,FALSE,"UNIT";#N/A,#N/A,FALSE,"UNIT";#N/A,#N/A,FALSE,"계정"}</definedName>
    <definedName name="IUY" localSheetId="5" hidden="1">{#N/A,#N/A,FALSE,"UNIT";#N/A,#N/A,FALSE,"UNIT";#N/A,#N/A,FALSE,"계정"}</definedName>
    <definedName name="IUY" hidden="1">{#N/A,#N/A,FALSE,"UNIT";#N/A,#N/A,FALSE,"UNIT";#N/A,#N/A,FALSE,"계정"}</definedName>
    <definedName name="iuyt" localSheetId="17" hidden="1">{"AS REP",#N/A,FALSE,"EEFSNAP2";"PROP",#N/A,FALSE,"EEFSNAP2";"RISKS",#N/A,FALSE,"EEFSNAP2";"VIEW ALL",#N/A,FALSE,"EEFSNAP2"}</definedName>
    <definedName name="iuyt" localSheetId="3" hidden="1">{"AS REP",#N/A,FALSE,"EEFSNAP2";"PROP",#N/A,FALSE,"EEFSNAP2";"RISKS",#N/A,FALSE,"EEFSNAP2";"VIEW ALL",#N/A,FALSE,"EEFSNAP2"}</definedName>
    <definedName name="iuyt" localSheetId="5" hidden="1">{"AS REP",#N/A,FALSE,"EEFSNAP2";"PROP",#N/A,FALSE,"EEFSNAP2";"RISKS",#N/A,FALSE,"EEFSNAP2";"VIEW ALL",#N/A,FALSE,"EEFSNAP2"}</definedName>
    <definedName name="iuyt" hidden="1">{"AS REP",#N/A,FALSE,"EEFSNAP2";"PROP",#N/A,FALSE,"EEFSNAP2";"RISKS",#N/A,FALSE,"EEFSNAP2";"VIEW ALL",#N/A,FALSE,"EEFSNAP2"}</definedName>
    <definedName name="IWFIC" localSheetId="2" hidden="1">{#N/A,#N/A,FALSE,"ALM-ASISC"}</definedName>
    <definedName name="IWFIC" localSheetId="3" hidden="1">{#N/A,#N/A,FALSE,"ALM-ASISC"}</definedName>
    <definedName name="IWFIC" localSheetId="5" hidden="1">{#N/A,#N/A,FALSE,"ALM-ASISC"}</definedName>
    <definedName name="IWFIC" hidden="1">{#N/A,#N/A,FALSE,"ALM-ASISC"}</definedName>
    <definedName name="ix">#REF!</definedName>
    <definedName name="ixy">#REF!</definedName>
    <definedName name="IY" localSheetId="13" hidden="1">{"'5'!$A$1:$BB$147"}</definedName>
    <definedName name="iy" localSheetId="17" hidden="1">{"AS REP",#N/A,FALSE,"EEFSNAP2";"PROP",#N/A,FALSE,"EEFSNAP2";"RISKS",#N/A,FALSE,"EEFSNAP2";"VIEW ALL",#N/A,FALSE,"EEFSNAP2"}</definedName>
    <definedName name="IY" localSheetId="2" hidden="1">{"'5'!$A$1:$BB$147"}</definedName>
    <definedName name="iy" localSheetId="3" hidden="1">{"AS REP",#N/A,FALSE,"EEFSNAP2";"PROP",#N/A,FALSE,"EEFSNAP2";"RISKS",#N/A,FALSE,"EEFSNAP2";"VIEW ALL",#N/A,FALSE,"EEFSNAP2"}</definedName>
    <definedName name="iy" localSheetId="5" hidden="1">{"AS REP",#N/A,FALSE,"EEFSNAP2";"PROP",#N/A,FALSE,"EEFSNAP2";"RISKS",#N/A,FALSE,"EEFSNAP2";"VIEW ALL",#N/A,FALSE,"EEFSNAP2"}</definedName>
    <definedName name="iy" hidden="1">{"AS REP",#N/A,FALSE,"EEFSNAP2";"PROP",#N/A,FALSE,"EEFSNAP2";"RISKS",#N/A,FALSE,"EEFSNAP2";"VIEW ALL",#N/A,FALSE,"EEFSNAP2"}</definedName>
    <definedName name="iyiuyi" localSheetId="17" hidden="1">{#N/A,#N/A,FALSE,"UNIT";#N/A,#N/A,FALSE,"UNIT";#N/A,#N/A,FALSE,"계정"}</definedName>
    <definedName name="iyiuyi" localSheetId="3" hidden="1">{#N/A,#N/A,FALSE,"UNIT";#N/A,#N/A,FALSE,"UNIT";#N/A,#N/A,FALSE,"계정"}</definedName>
    <definedName name="iyiuyi" localSheetId="5" hidden="1">{#N/A,#N/A,FALSE,"UNIT";#N/A,#N/A,FALSE,"UNIT";#N/A,#N/A,FALSE,"계정"}</definedName>
    <definedName name="iyiuyi" hidden="1">{#N/A,#N/A,FALSE,"UNIT";#N/A,#N/A,FALSE,"UNIT";#N/A,#N/A,FALSE,"계정"}</definedName>
    <definedName name="I수율1">[453]수율!#REF!</definedName>
    <definedName name="I수율2">[453]수율!$B$1:$Z$45</definedName>
    <definedName name="j" localSheetId="13">#REF!</definedName>
    <definedName name="j" localSheetId="2">#REF!</definedName>
    <definedName name="j" localSheetId="3">#REF!</definedName>
    <definedName name="j" localSheetId="5">#REF!</definedName>
    <definedName name="j">#REF!</definedName>
    <definedName name="j_1" localSheetId="2" hidden="1">{#N/A,#N/A,FALSE,"Memo P&amp;L"}</definedName>
    <definedName name="j_1" localSheetId="3" hidden="1">{#N/A,#N/A,FALSE,"Memo P&amp;L"}</definedName>
    <definedName name="j_1" localSheetId="5" hidden="1">{#N/A,#N/A,FALSE,"Memo P&amp;L"}</definedName>
    <definedName name="j_1" hidden="1">{#N/A,#N/A,FALSE,"Memo P&amp;L"}</definedName>
    <definedName name="j_2" localSheetId="2" hidden="1">{#N/A,#N/A,FALSE,"Memo P&amp;L"}</definedName>
    <definedName name="j_2" localSheetId="3" hidden="1">{#N/A,#N/A,FALSE,"Memo P&amp;L"}</definedName>
    <definedName name="j_2" localSheetId="5" hidden="1">{#N/A,#N/A,FALSE,"Memo P&amp;L"}</definedName>
    <definedName name="j_2" hidden="1">{#N/A,#N/A,FALSE,"Memo P&amp;L"}</definedName>
    <definedName name="j_3" localSheetId="2" hidden="1">{#N/A,#N/A,FALSE,"Memo P&amp;L"}</definedName>
    <definedName name="j_3" localSheetId="3" hidden="1">{#N/A,#N/A,FALSE,"Memo P&amp;L"}</definedName>
    <definedName name="j_3" localSheetId="5" hidden="1">{#N/A,#N/A,FALSE,"Memo P&amp;L"}</definedName>
    <definedName name="j_3" hidden="1">{#N/A,#N/A,FALSE,"Memo P&amp;L"}</definedName>
    <definedName name="j_4" localSheetId="2" hidden="1">{#N/A,#N/A,FALSE,"Memo P&amp;L"}</definedName>
    <definedName name="j_4" localSheetId="3" hidden="1">{#N/A,#N/A,FALSE,"Memo P&amp;L"}</definedName>
    <definedName name="j_4" localSheetId="5" hidden="1">{#N/A,#N/A,FALSE,"Memo P&amp;L"}</definedName>
    <definedName name="j_4" hidden="1">{#N/A,#N/A,FALSE,"Memo P&amp;L"}</definedName>
    <definedName name="j_5" localSheetId="2" hidden="1">{#N/A,#N/A,FALSE,"Memo P&amp;L"}</definedName>
    <definedName name="j_5" localSheetId="3" hidden="1">{#N/A,#N/A,FALSE,"Memo P&amp;L"}</definedName>
    <definedName name="j_5" localSheetId="5" hidden="1">{#N/A,#N/A,FALSE,"Memo P&amp;L"}</definedName>
    <definedName name="j_5" hidden="1">{#N/A,#N/A,FALSE,"Memo P&amp;L"}</definedName>
    <definedName name="J1기술직">#REF!</definedName>
    <definedName name="J1사무직">#REF!</definedName>
    <definedName name="J2기타" localSheetId="13">[104]배부표!#REF!</definedName>
    <definedName name="J2기타" localSheetId="2">[104]배부표!#REF!</definedName>
    <definedName name="J2기타" localSheetId="3">[104]배부표!#REF!</definedName>
    <definedName name="J2기타" localSheetId="5">[104]배부표!#REF!</definedName>
    <definedName name="J2기타">[104]배부표!#REF!</definedName>
    <definedName name="j356C8" localSheetId="2">#REF!</definedName>
    <definedName name="j356C8" localSheetId="3">#REF!</definedName>
    <definedName name="j356C8" localSheetId="5">#REF!</definedName>
    <definedName name="j356C8">#REF!</definedName>
    <definedName name="J3기술직" localSheetId="2">#REF!</definedName>
    <definedName name="J3기술직" localSheetId="3">#REF!</definedName>
    <definedName name="J3기술직" localSheetId="5">#REF!</definedName>
    <definedName name="J3기술직">#REF!</definedName>
    <definedName name="J3사무" localSheetId="2">#REF!</definedName>
    <definedName name="J3사무" localSheetId="3">#REF!</definedName>
    <definedName name="J3사무" localSheetId="5">#REF!</definedName>
    <definedName name="J3사무">#REF!</definedName>
    <definedName name="J3사무직">#REF!</definedName>
    <definedName name="J5기술직">#REF!</definedName>
    <definedName name="J5사무직">#REF!</definedName>
    <definedName name="JAGUM">[53]경제성분석!#REF!</definedName>
    <definedName name="Jahr" localSheetId="3">#REF!</definedName>
    <definedName name="Jahr" localSheetId="5">#REF!</definedName>
    <definedName name="Jahr">#REF!</definedName>
    <definedName name="jalkjalkf" localSheetId="17" hidden="1">{#N/A,#N/A,FALSE,"BS";#N/A,#N/A,FALSE,"PL";#N/A,#N/A,FALSE,"처분";#N/A,#N/A,FALSE,"현금";#N/A,#N/A,FALSE,"매출";#N/A,#N/A,FALSE,"원가";#N/A,#N/A,FALSE,"경영"}</definedName>
    <definedName name="jalkjalkf" localSheetId="3" hidden="1">{#N/A,#N/A,FALSE,"BS";#N/A,#N/A,FALSE,"PL";#N/A,#N/A,FALSE,"처분";#N/A,#N/A,FALSE,"현금";#N/A,#N/A,FALSE,"매출";#N/A,#N/A,FALSE,"원가";#N/A,#N/A,FALSE,"경영"}</definedName>
    <definedName name="jalkjalkf" localSheetId="5" hidden="1">{#N/A,#N/A,FALSE,"BS";#N/A,#N/A,FALSE,"PL";#N/A,#N/A,FALSE,"처분";#N/A,#N/A,FALSE,"현금";#N/A,#N/A,FALSE,"매출";#N/A,#N/A,FALSE,"원가";#N/A,#N/A,FALSE,"경영"}</definedName>
    <definedName name="jalkjalkf" hidden="1">{#N/A,#N/A,FALSE,"BS";#N/A,#N/A,FALSE,"PL";#N/A,#N/A,FALSE,"처분";#N/A,#N/A,FALSE,"현금";#N/A,#N/A,FALSE,"매출";#N/A,#N/A,FALSE,"원가";#N/A,#N/A,FALSE,"경영"}</definedName>
    <definedName name="JAN" localSheetId="2">#REF!,#REF!,#REF!,#REF!,#REF!,#REF!,#REF!,#REF!</definedName>
    <definedName name="JAN" localSheetId="3">#REF!,#REF!,#REF!,#REF!,#REF!,#REF!,#REF!,#REF!</definedName>
    <definedName name="JAN" localSheetId="5">#REF!,#REF!,#REF!,#REF!,#REF!,#REF!,#REF!,#REF!</definedName>
    <definedName name="JAN">#REF!,#REF!,#REF!,#REF!,#REF!,#REF!,#REF!,#REF!</definedName>
    <definedName name="JAN00">'[226]200001'!$A$1:$J$75</definedName>
    <definedName name="jane" localSheetId="2" hidden="1">{#N/A,#N/A,FALSE,"SEITE-0";#N/A,#N/A,FALSE,"SEITE-1";#N/A,#N/A,FALSE,"SEITE-2";#N/A,#N/A,FALSE,"SEITE-3";#N/A,#N/A,FALSE,"SEITE-5";#N/A,#N/A,FALSE,"SEITE-7-8";#N/A,#N/A,FALSE,"SEITE-9";#N/A,#N/A,FALSE,"SEITE10-11";#N/A,#N/A,FALSE,"SEITE-12-13 ";#N/A,#N/A,FALSE,"SEITE-15";#N/A,#N/A,FALSE,"SEITE-16"}</definedName>
    <definedName name="jane" localSheetId="3" hidden="1">{#N/A,#N/A,FALSE,"SEITE-0";#N/A,#N/A,FALSE,"SEITE-1";#N/A,#N/A,FALSE,"SEITE-2";#N/A,#N/A,FALSE,"SEITE-3";#N/A,#N/A,FALSE,"SEITE-5";#N/A,#N/A,FALSE,"SEITE-7-8";#N/A,#N/A,FALSE,"SEITE-9";#N/A,#N/A,FALSE,"SEITE10-11";#N/A,#N/A,FALSE,"SEITE-12-13 ";#N/A,#N/A,FALSE,"SEITE-15";#N/A,#N/A,FALSE,"SEITE-16"}</definedName>
    <definedName name="jane" localSheetId="5" hidden="1">{#N/A,#N/A,FALSE,"SEITE-0";#N/A,#N/A,FALSE,"SEITE-1";#N/A,#N/A,FALSE,"SEITE-2";#N/A,#N/A,FALSE,"SEITE-3";#N/A,#N/A,FALSE,"SEITE-5";#N/A,#N/A,FALSE,"SEITE-7-8";#N/A,#N/A,FALSE,"SEITE-9";#N/A,#N/A,FALSE,"SEITE10-11";#N/A,#N/A,FALSE,"SEITE-12-13 ";#N/A,#N/A,FALSE,"SEITE-15";#N/A,#N/A,FALSE,"SEITE-16"}</definedName>
    <definedName name="jane" hidden="1">{#N/A,#N/A,FALSE,"SEITE-0";#N/A,#N/A,FALSE,"SEITE-1";#N/A,#N/A,FALSE,"SEITE-2";#N/A,#N/A,FALSE,"SEITE-3";#N/A,#N/A,FALSE,"SEITE-5";#N/A,#N/A,FALSE,"SEITE-7-8";#N/A,#N/A,FALSE,"SEITE-9";#N/A,#N/A,FALSE,"SEITE10-11";#N/A,#N/A,FALSE,"SEITE-12-13 ";#N/A,#N/A,FALSE,"SEITE-15";#N/A,#N/A,FALSE,"SEITE-16"}</definedName>
    <definedName name="Jango01" localSheetId="2" hidden="1">{#N/A,#N/A,FALSE,"ANEXO 6";#N/A,#N/A,FALSE,"ANEXO 3"}</definedName>
    <definedName name="Jango01" localSheetId="3" hidden="1">{#N/A,#N/A,FALSE,"ANEXO 6";#N/A,#N/A,FALSE,"ANEXO 3"}</definedName>
    <definedName name="Jango01" localSheetId="5" hidden="1">{#N/A,#N/A,FALSE,"ANEXO 6";#N/A,#N/A,FALSE,"ANEXO 3"}</definedName>
    <definedName name="Jango01" hidden="1">{#N/A,#N/A,FALSE,"ANEXO 6";#N/A,#N/A,FALSE,"ANEXO 3"}</definedName>
    <definedName name="Jango01_1" localSheetId="2" hidden="1">{#N/A,#N/A,FALSE,"ANEXO 6";#N/A,#N/A,FALSE,"ANEXO 3"}</definedName>
    <definedName name="Jango01_1" localSheetId="3" hidden="1">{#N/A,#N/A,FALSE,"ANEXO 6";#N/A,#N/A,FALSE,"ANEXO 3"}</definedName>
    <definedName name="Jango01_1" localSheetId="5" hidden="1">{#N/A,#N/A,FALSE,"ANEXO 6";#N/A,#N/A,FALSE,"ANEXO 3"}</definedName>
    <definedName name="Jango01_1" hidden="1">{#N/A,#N/A,FALSE,"ANEXO 6";#N/A,#N/A,FALSE,"ANEXO 3"}</definedName>
    <definedName name="Jango02" localSheetId="2" hidden="1">{#N/A,#N/A,FALSE,"ANEXO 1";#N/A,#N/A,FALSE,"ANEXO 2";#N/A,#N/A,FALSE,"ANEXO 3";#N/A,#N/A,FALSE,"ANEXO 4";#N/A,#N/A,FALSE,"ANEXO 5";#N/A,#N/A,FALSE,"ANEXO 6"}</definedName>
    <definedName name="Jango02" localSheetId="3" hidden="1">{#N/A,#N/A,FALSE,"ANEXO 1";#N/A,#N/A,FALSE,"ANEXO 2";#N/A,#N/A,FALSE,"ANEXO 3";#N/A,#N/A,FALSE,"ANEXO 4";#N/A,#N/A,FALSE,"ANEXO 5";#N/A,#N/A,FALSE,"ANEXO 6"}</definedName>
    <definedName name="Jango02" localSheetId="5"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2" hidden="1">{#N/A,#N/A,FALSE,"ANEXO 1";#N/A,#N/A,FALSE,"ANEXO 2";#N/A,#N/A,FALSE,"ANEXO 3";#N/A,#N/A,FALSE,"ANEXO 4";#N/A,#N/A,FALSE,"ANEXO 5";#N/A,#N/A,FALSE,"ANEXO 6"}</definedName>
    <definedName name="Jango02_1" localSheetId="3" hidden="1">{#N/A,#N/A,FALSE,"ANEXO 1";#N/A,#N/A,FALSE,"ANEXO 2";#N/A,#N/A,FALSE,"ANEXO 3";#N/A,#N/A,FALSE,"ANEXO 4";#N/A,#N/A,FALSE,"ANEXO 5";#N/A,#N/A,FALSE,"ANEXO 6"}</definedName>
    <definedName name="Jango02_1" localSheetId="5"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2" hidden="1">{#N/A,#N/A,FALSE,"ANEXO 3";#N/A,#N/A,FALSE,"ANEXO 6";#N/A,#N/A,FALSE,"ANEXO 4";#N/A,#N/A,FALSE,"ANEXO 5"}</definedName>
    <definedName name="Jango03" localSheetId="3" hidden="1">{#N/A,#N/A,FALSE,"ANEXO 3";#N/A,#N/A,FALSE,"ANEXO 6";#N/A,#N/A,FALSE,"ANEXO 4";#N/A,#N/A,FALSE,"ANEXO 5"}</definedName>
    <definedName name="Jango03" localSheetId="5" hidden="1">{#N/A,#N/A,FALSE,"ANEXO 3";#N/A,#N/A,FALSE,"ANEXO 6";#N/A,#N/A,FALSE,"ANEXO 4";#N/A,#N/A,FALSE,"ANEXO 5"}</definedName>
    <definedName name="Jango03" hidden="1">{#N/A,#N/A,FALSE,"ANEXO 3";#N/A,#N/A,FALSE,"ANEXO 6";#N/A,#N/A,FALSE,"ANEXO 4";#N/A,#N/A,FALSE,"ANEXO 5"}</definedName>
    <definedName name="Jango03_1" localSheetId="2" hidden="1">{#N/A,#N/A,FALSE,"ANEXO 3";#N/A,#N/A,FALSE,"ANEXO 6";#N/A,#N/A,FALSE,"ANEXO 4";#N/A,#N/A,FALSE,"ANEXO 5"}</definedName>
    <definedName name="Jango03_1" localSheetId="3" hidden="1">{#N/A,#N/A,FALSE,"ANEXO 3";#N/A,#N/A,FALSE,"ANEXO 6";#N/A,#N/A,FALSE,"ANEXO 4";#N/A,#N/A,FALSE,"ANEXO 5"}</definedName>
    <definedName name="Jango03_1" localSheetId="5" hidden="1">{#N/A,#N/A,FALSE,"ANEXO 3";#N/A,#N/A,FALSE,"ANEXO 6";#N/A,#N/A,FALSE,"ANEXO 4";#N/A,#N/A,FALSE,"ANEXO 5"}</definedName>
    <definedName name="Jango03_1" hidden="1">{#N/A,#N/A,FALSE,"ANEXO 3";#N/A,#N/A,FALSE,"ANEXO 6";#N/A,#N/A,FALSE,"ANEXO 4";#N/A,#N/A,FALSE,"ANEXO 5"}</definedName>
    <definedName name="JangoI" localSheetId="2" hidden="1">{#N/A,#N/A,FALSE,"ANEXO 6";#N/A,#N/A,FALSE,"ANEXO 3"}</definedName>
    <definedName name="JangoI" localSheetId="3" hidden="1">{#N/A,#N/A,FALSE,"ANEXO 6";#N/A,#N/A,FALSE,"ANEXO 3"}</definedName>
    <definedName name="JangoI" localSheetId="5" hidden="1">{#N/A,#N/A,FALSE,"ANEXO 6";#N/A,#N/A,FALSE,"ANEXO 3"}</definedName>
    <definedName name="JangoI" hidden="1">{#N/A,#N/A,FALSE,"ANEXO 6";#N/A,#N/A,FALSE,"ANEXO 3"}</definedName>
    <definedName name="JangoI_1" localSheetId="2" hidden="1">{#N/A,#N/A,FALSE,"ANEXO 6";#N/A,#N/A,FALSE,"ANEXO 3"}</definedName>
    <definedName name="JangoI_1" localSheetId="3" hidden="1">{#N/A,#N/A,FALSE,"ANEXO 6";#N/A,#N/A,FALSE,"ANEXO 3"}</definedName>
    <definedName name="JangoI_1" localSheetId="5" hidden="1">{#N/A,#N/A,FALSE,"ANEXO 6";#N/A,#N/A,FALSE,"ANEXO 3"}</definedName>
    <definedName name="JangoI_1" hidden="1">{#N/A,#N/A,FALSE,"ANEXO 6";#N/A,#N/A,FALSE,"ANEXO 3"}</definedName>
    <definedName name="JangoII" localSheetId="2" hidden="1">{#N/A,#N/A,FALSE,"ANEXO 1";#N/A,#N/A,FALSE,"ANEXO 2";#N/A,#N/A,FALSE,"ANEXO 3";#N/A,#N/A,FALSE,"ANEXO 4";#N/A,#N/A,FALSE,"ANEXO 5";#N/A,#N/A,FALSE,"ANEXO 6"}</definedName>
    <definedName name="JangoII" localSheetId="3" hidden="1">{#N/A,#N/A,FALSE,"ANEXO 1";#N/A,#N/A,FALSE,"ANEXO 2";#N/A,#N/A,FALSE,"ANEXO 3";#N/A,#N/A,FALSE,"ANEXO 4";#N/A,#N/A,FALSE,"ANEXO 5";#N/A,#N/A,FALSE,"ANEXO 6"}</definedName>
    <definedName name="JangoII" localSheetId="5"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2" hidden="1">{#N/A,#N/A,FALSE,"ANEXO 1";#N/A,#N/A,FALSE,"ANEXO 2";#N/A,#N/A,FALSE,"ANEXO 3";#N/A,#N/A,FALSE,"ANEXO 4";#N/A,#N/A,FALSE,"ANEXO 5";#N/A,#N/A,FALSE,"ANEXO 6"}</definedName>
    <definedName name="JangoII_1" localSheetId="3" hidden="1">{#N/A,#N/A,FALSE,"ANEXO 1";#N/A,#N/A,FALSE,"ANEXO 2";#N/A,#N/A,FALSE,"ANEXO 3";#N/A,#N/A,FALSE,"ANEXO 4";#N/A,#N/A,FALSE,"ANEXO 5";#N/A,#N/A,FALSE,"ANEXO 6"}</definedName>
    <definedName name="JangoII_1" localSheetId="5"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2" hidden="1">{#N/A,#N/A,FALSE,"ANEXO 3";#N/A,#N/A,FALSE,"ANEXO 6";#N/A,#N/A,FALSE,"ANEXO 4";#N/A,#N/A,FALSE,"ANEXO 5"}</definedName>
    <definedName name="JangoIII" localSheetId="3" hidden="1">{#N/A,#N/A,FALSE,"ANEXO 3";#N/A,#N/A,FALSE,"ANEXO 6";#N/A,#N/A,FALSE,"ANEXO 4";#N/A,#N/A,FALSE,"ANEXO 5"}</definedName>
    <definedName name="JangoIII" localSheetId="5" hidden="1">{#N/A,#N/A,FALSE,"ANEXO 3";#N/A,#N/A,FALSE,"ANEXO 6";#N/A,#N/A,FALSE,"ANEXO 4";#N/A,#N/A,FALSE,"ANEXO 5"}</definedName>
    <definedName name="JangoIII" hidden="1">{#N/A,#N/A,FALSE,"ANEXO 3";#N/A,#N/A,FALSE,"ANEXO 6";#N/A,#N/A,FALSE,"ANEXO 4";#N/A,#N/A,FALSE,"ANEXO 5"}</definedName>
    <definedName name="JangoIII_1" localSheetId="2" hidden="1">{#N/A,#N/A,FALSE,"ANEXO 3";#N/A,#N/A,FALSE,"ANEXO 6";#N/A,#N/A,FALSE,"ANEXO 4";#N/A,#N/A,FALSE,"ANEXO 5"}</definedName>
    <definedName name="JangoIII_1" localSheetId="3" hidden="1">{#N/A,#N/A,FALSE,"ANEXO 3";#N/A,#N/A,FALSE,"ANEXO 6";#N/A,#N/A,FALSE,"ANEXO 4";#N/A,#N/A,FALSE,"ANEXO 5"}</definedName>
    <definedName name="JangoIII_1" localSheetId="5" hidden="1">{#N/A,#N/A,FALSE,"ANEXO 3";#N/A,#N/A,FALSE,"ANEXO 6";#N/A,#N/A,FALSE,"ANEXO 4";#N/A,#N/A,FALSE,"ANEXO 5"}</definedName>
    <definedName name="JangoIII_1" hidden="1">{#N/A,#N/A,FALSE,"ANEXO 3";#N/A,#N/A,FALSE,"ANEXO 6";#N/A,#N/A,FALSE,"ANEXO 4";#N/A,#N/A,FALSE,"ANEXO 5"}</definedName>
    <definedName name="JAP_1" localSheetId="13">#REF!</definedName>
    <definedName name="JAP_1" localSheetId="2">#REF!</definedName>
    <definedName name="JAP_1" localSheetId="3">#REF!</definedName>
    <definedName name="JAP_1" localSheetId="5">#REF!</definedName>
    <definedName name="JAP_1">#REF!</definedName>
    <definedName name="JAP_2" localSheetId="13">#REF!</definedName>
    <definedName name="JAP_2" localSheetId="2">#REF!</definedName>
    <definedName name="JAP_2">#REF!</definedName>
    <definedName name="jazz" localSheetId="2" hidden="1">{#N/A,#N/A,FALSE,"Spain MKT";#N/A,#N/A,FALSE,"Assumptions";#N/A,#N/A,FALSE,"Adve";#N/A,#N/A,FALSE,"E-Commerce";#N/A,#N/A,FALSE,"Opex";#N/A,#N/A,FALSE,"P&amp;L";#N/A,#N/A,FALSE,"FCF &amp; DCF"}</definedName>
    <definedName name="jazz" localSheetId="3" hidden="1">{#N/A,#N/A,FALSE,"Spain MKT";#N/A,#N/A,FALSE,"Assumptions";#N/A,#N/A,FALSE,"Adve";#N/A,#N/A,FALSE,"E-Commerce";#N/A,#N/A,FALSE,"Opex";#N/A,#N/A,FALSE,"P&amp;L";#N/A,#N/A,FALSE,"FCF &amp; DCF"}</definedName>
    <definedName name="jazz" localSheetId="5"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2" hidden="1">{#N/A,#N/A,FALSE,"Spain MKT";#N/A,#N/A,FALSE,"Assumptions";#N/A,#N/A,FALSE,"Adve";#N/A,#N/A,FALSE,"E-Commerce";#N/A,#N/A,FALSE,"Opex";#N/A,#N/A,FALSE,"P&amp;L";#N/A,#N/A,FALSE,"FCF &amp; DCF"}</definedName>
    <definedName name="jazz2" localSheetId="3"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54]단가비교!$L$15</definedName>
    <definedName name="JC" localSheetId="2">#REF!</definedName>
    <definedName name="JC" localSheetId="3">#REF!</definedName>
    <definedName name="JC" localSheetId="5">#REF!</definedName>
    <definedName name="JC">#REF!</definedName>
    <definedName name="jdc"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localSheetId="2" hidden="1">{#N/A,#N/A,FALSE,"ALM-ASISC"}</definedName>
    <definedName name="jdkl" localSheetId="3" hidden="1">{#N/A,#N/A,FALSE,"ALM-ASISC"}</definedName>
    <definedName name="jdkl" localSheetId="5" hidden="1">{#N/A,#N/A,FALSE,"ALM-ASISC"}</definedName>
    <definedName name="jdkl" hidden="1">{#N/A,#N/A,FALSE,"ALM-ASISC"}</definedName>
    <definedName name="jeanne" localSheetId="2" hidden="1">{#N/A,#N/A,FALSE,"Eastern";#N/A,#N/A,FALSE,"Western"}</definedName>
    <definedName name="jeanne" localSheetId="3" hidden="1">{#N/A,#N/A,FALSE,"Eastern";#N/A,#N/A,FALSE,"Western"}</definedName>
    <definedName name="jeanne" localSheetId="5" hidden="1">{#N/A,#N/A,FALSE,"Eastern";#N/A,#N/A,FALSE,"Western"}</definedName>
    <definedName name="jeanne" hidden="1">{#N/A,#N/A,FALSE,"Eastern";#N/A,#N/A,FALSE,"Western"}</definedName>
    <definedName name="jeklklw" localSheetId="13" hidden="1">{"'Sheet1'!$A$1:$H$36"}</definedName>
    <definedName name="jeklklw" localSheetId="17" hidden="1">{"'Sheet1'!$A$1:$H$36"}</definedName>
    <definedName name="jeklklw" localSheetId="2" hidden="1">{"'Sheet1'!$A$1:$H$36"}</definedName>
    <definedName name="jeklklw" localSheetId="3" hidden="1">{"'Sheet1'!$A$1:$H$36"}</definedName>
    <definedName name="jeklklw" localSheetId="5" hidden="1">{"'Sheet1'!$A$1:$H$36"}</definedName>
    <definedName name="jeklklw" hidden="1">{"'Sheet1'!$A$1:$H$36"}</definedName>
    <definedName name="jeklw" localSheetId="2" hidden="1">{#N/A,#N/A,FALSE,"ALM-ASISC"}</definedName>
    <definedName name="jeklw" localSheetId="3" hidden="1">{#N/A,#N/A,FALSE,"ALM-ASISC"}</definedName>
    <definedName name="jeklw" localSheetId="5" hidden="1">{#N/A,#N/A,FALSE,"ALM-ASISC"}</definedName>
    <definedName name="jeklw" hidden="1">{#N/A,#N/A,FALSE,"ALM-ASISC"}</definedName>
    <definedName name="jeld" localSheetId="13" hidden="1">{#N/A,#N/A,FALSE,"Sheet5"}</definedName>
    <definedName name="jeld" localSheetId="17" hidden="1">{#N/A,#N/A,FALSE,"Sheet5"}</definedName>
    <definedName name="jeld" localSheetId="2" hidden="1">{#N/A,#N/A,FALSE,"Sheet5"}</definedName>
    <definedName name="jeld" localSheetId="3" hidden="1">{#N/A,#N/A,FALSE,"Sheet5"}</definedName>
    <definedName name="jeld" localSheetId="5" hidden="1">{#N/A,#N/A,FALSE,"Sheet5"}</definedName>
    <definedName name="jeld" hidden="1">{#N/A,#N/A,FALSE,"Sheet5"}</definedName>
    <definedName name="jf"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7" hidden="1">{"YTD",#N/A,FALSE,"SUM"}</definedName>
    <definedName name="jfdsir" localSheetId="3" hidden="1">{"YTD",#N/A,FALSE,"SUM"}</definedName>
    <definedName name="jfdsir" localSheetId="5" hidden="1">{"YTD",#N/A,FALSE,"SUM"}</definedName>
    <definedName name="jfdsir" hidden="1">{"YTD",#N/A,FALSE,"SUM"}</definedName>
    <definedName name="jfgj" localSheetId="17" hidden="1">{"EngineeredMaterialsPL",#N/A,FALSE,"Eng. Mat. P &amp; L"}</definedName>
    <definedName name="jfgj" localSheetId="3" hidden="1">{"EngineeredMaterialsPL",#N/A,FALSE,"Eng. Mat. P &amp; L"}</definedName>
    <definedName name="jfgj" localSheetId="5" hidden="1">{"EngineeredMaterialsPL",#N/A,FALSE,"Eng. Mat. P &amp; L"}</definedName>
    <definedName name="jfgj" hidden="1">{"EngineeredMaterialsPL",#N/A,FALSE,"Eng. Mat. P &amp; L"}</definedName>
    <definedName name="JFGJGFJFGJKFGKFGJKF" localSheetId="17" hidden="1">{#N/A,#N/A,FALSE,"UNIT";#N/A,#N/A,FALSE,"UNIT";#N/A,#N/A,FALSE,"계정"}</definedName>
    <definedName name="JFGJGFJFGJKFGKFGJKF" localSheetId="3" hidden="1">{#N/A,#N/A,FALSE,"UNIT";#N/A,#N/A,FALSE,"UNIT";#N/A,#N/A,FALSE,"계정"}</definedName>
    <definedName name="JFGJGFJFGJKFGKFGJKF" localSheetId="5" hidden="1">{#N/A,#N/A,FALSE,"UNIT";#N/A,#N/A,FALSE,"UNIT";#N/A,#N/A,FALSE,"계정"}</definedName>
    <definedName name="JFGJGFJFGJKFGKFGJKF" hidden="1">{#N/A,#N/A,FALSE,"UNIT";#N/A,#N/A,FALSE,"UNIT";#N/A,#N/A,FALSE,"계정"}</definedName>
    <definedName name="JFGJHFGJFGJFGJ" localSheetId="17" hidden="1">{#N/A,#N/A,FALSE,"UNIT";#N/A,#N/A,FALSE,"UNIT";#N/A,#N/A,FALSE,"계정"}</definedName>
    <definedName name="JFGJHFGJFGJFGJ" localSheetId="3" hidden="1">{#N/A,#N/A,FALSE,"UNIT";#N/A,#N/A,FALSE,"UNIT";#N/A,#N/A,FALSE,"계정"}</definedName>
    <definedName name="JFGJHFGJFGJFGJ" localSheetId="5" hidden="1">{#N/A,#N/A,FALSE,"UNIT";#N/A,#N/A,FALSE,"UNIT";#N/A,#N/A,FALSE,"계정"}</definedName>
    <definedName name="JFGJHFGJFGJFGJ" hidden="1">{#N/A,#N/A,FALSE,"UNIT";#N/A,#N/A,FALSE,"UNIT";#N/A,#N/A,FALSE,"계정"}</definedName>
    <definedName name="jfhfjh" localSheetId="2">#REF!</definedName>
    <definedName name="jfhfjh" localSheetId="3">#REF!</definedName>
    <definedName name="jfhfjh" localSheetId="5">#REF!</definedName>
    <definedName name="jfhfjh">#REF!</definedName>
    <definedName name="JF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7" hidden="1">{#N/A,#N/A,FALSE,"Aging Summary";#N/A,#N/A,FALSE,"Ratio Analysis";#N/A,#N/A,FALSE,"Test 120 Day Accts";#N/A,#N/A,FALSE,"Tickmarks"}</definedName>
    <definedName name="jfksjdf" localSheetId="3" hidden="1">{#N/A,#N/A,FALSE,"Aging Summary";#N/A,#N/A,FALSE,"Ratio Analysis";#N/A,#N/A,FALSE,"Test 120 Day Accts";#N/A,#N/A,FALSE,"Tickmarks"}</definedName>
    <definedName name="jfksjdf" localSheetId="5" hidden="1">{#N/A,#N/A,FALSE,"Aging Summary";#N/A,#N/A,FALSE,"Ratio Analysis";#N/A,#N/A,FALSE,"Test 120 Day Accts";#N/A,#N/A,FALSE,"Tickmarks"}</definedName>
    <definedName name="jfksjdf" hidden="1">{#N/A,#N/A,FALSE,"Aging Summary";#N/A,#N/A,FALSE,"Ratio Analysis";#N/A,#N/A,FALSE,"Test 120 Day Accts";#N/A,#N/A,FALSE,"Tickmarks"}</definedName>
    <definedName name="jg"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7" hidden="1">{#N/A,#N/A,FALSE,"UNIT";#N/A,#N/A,FALSE,"UNIT";#N/A,#N/A,FALSE,"계정"}</definedName>
    <definedName name="jgg" localSheetId="3" hidden="1">{#N/A,#N/A,FALSE,"UNIT";#N/A,#N/A,FALSE,"UNIT";#N/A,#N/A,FALSE,"계정"}</definedName>
    <definedName name="jgg" localSheetId="5" hidden="1">{#N/A,#N/A,FALSE,"UNIT";#N/A,#N/A,FALSE,"UNIT";#N/A,#N/A,FALSE,"계정"}</definedName>
    <definedName name="jgg" hidden="1">{#N/A,#N/A,FALSE,"UNIT";#N/A,#N/A,FALSE,"UNIT";#N/A,#N/A,FALSE,"계정"}</definedName>
    <definedName name="JGHJ" localSheetId="13" hidden="1">{#N/A,#N/A,FALSE,"단축1";#N/A,#N/A,FALSE,"단축2";#N/A,#N/A,FALSE,"단축3";#N/A,#N/A,FALSE,"장축";#N/A,#N/A,FALSE,"4WD"}</definedName>
    <definedName name="JGHJ" localSheetId="17" hidden="1">{#N/A,#N/A,FALSE,"단축1";#N/A,#N/A,FALSE,"단축2";#N/A,#N/A,FALSE,"단축3";#N/A,#N/A,FALSE,"장축";#N/A,#N/A,FALSE,"4WD"}</definedName>
    <definedName name="JGHJ" localSheetId="2" hidden="1">{#N/A,#N/A,FALSE,"단축1";#N/A,#N/A,FALSE,"단축2";#N/A,#N/A,FALSE,"단축3";#N/A,#N/A,FALSE,"장축";#N/A,#N/A,FALSE,"4WD"}</definedName>
    <definedName name="JGHJ" localSheetId="3" hidden="1">{#N/A,#N/A,FALSE,"단축1";#N/A,#N/A,FALSE,"단축2";#N/A,#N/A,FALSE,"단축3";#N/A,#N/A,FALSE,"장축";#N/A,#N/A,FALSE,"4WD"}</definedName>
    <definedName name="JGHJ" localSheetId="5" hidden="1">{#N/A,#N/A,FALSE,"단축1";#N/A,#N/A,FALSE,"단축2";#N/A,#N/A,FALSE,"단축3";#N/A,#N/A,FALSE,"장축";#N/A,#N/A,FALSE,"4WD"}</definedName>
    <definedName name="JGHJ" hidden="1">{#N/A,#N/A,FALSE,"단축1";#N/A,#N/A,FALSE,"단축2";#N/A,#N/A,FALSE,"단축3";#N/A,#N/A,FALSE,"장축";#N/A,#N/A,FALSE,"4WD"}</definedName>
    <definedName name="jghjg" localSheetId="17" hidden="1">{#N/A,#N/A,FALSE,"Produkte Erw.";#N/A,#N/A,FALSE,"Produkte Plan";#N/A,#N/A,FALSE,"Leistungen Erw.";#N/A,#N/A,FALSE,"Leistungen Plan";#N/A,#N/A,FALSE,"KA Allg.Kosten (2)";#N/A,#N/A,FALSE,"KA All.Kosten"}</definedName>
    <definedName name="jghjg" localSheetId="3" hidden="1">{#N/A,#N/A,FALSE,"Produkte Erw.";#N/A,#N/A,FALSE,"Produkte Plan";#N/A,#N/A,FALSE,"Leistungen Erw.";#N/A,#N/A,FALSE,"Leistungen Plan";#N/A,#N/A,FALSE,"KA Allg.Kosten (2)";#N/A,#N/A,FALSE,"KA All.Kosten"}</definedName>
    <definedName name="jghjg" localSheetId="5"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7" hidden="1">{#N/A,#N/A,FALSE,"Umsatz CH";#N/A,#N/A,FALSE,"ER CH";#N/A,#N/A,FALSE,"EA CH (2) ";#N/A,#N/A,FALSE,"EA CH";#N/A,#N/A,FALSE,"EA CH (3) ";#N/A,#N/A,FALSE,"EA CH (4)";#N/A,#N/A,FALSE,"KA CH";#N/A,#N/A,FALSE,"KA CH  (2)";#N/A,#N/A,FALSE,"KA CH  (3)";#N/A,#N/A,FALSE,"KA CH (4)"}</definedName>
    <definedName name="jghjhlldc" localSheetId="3" hidden="1">{#N/A,#N/A,FALSE,"Umsatz CH";#N/A,#N/A,FALSE,"ER CH";#N/A,#N/A,FALSE,"EA CH (2) ";#N/A,#N/A,FALSE,"EA CH";#N/A,#N/A,FALSE,"EA CH (3) ";#N/A,#N/A,FALSE,"EA CH (4)";#N/A,#N/A,FALSE,"KA CH";#N/A,#N/A,FALSE,"KA CH  (2)";#N/A,#N/A,FALSE,"KA CH  (3)";#N/A,#N/A,FALSE,"KA CH (4)"}</definedName>
    <definedName name="jghjhlldc" localSheetId="5"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13" hidden="1">{#N/A,#N/A,FALSE,"CreditStat";#N/A,#N/A,FALSE,"SPbrkup";#N/A,#N/A,FALSE,"MerSPsyn";#N/A,#N/A,FALSE,"MerSPwKCsyn";#N/A,#N/A,FALSE,"MerSPwKCsyn (2)";#N/A,#N/A,FALSE,"CreditStat (2)"}</definedName>
    <definedName name="jh" localSheetId="17" hidden="1">{"'Sheet1'!$A$1:$H$36"}</definedName>
    <definedName name="jh" localSheetId="2" hidden="1">{"'Sheet1'!$A$1:$H$36"}</definedName>
    <definedName name="jh" localSheetId="3" hidden="1">{"'Sheet1'!$A$1:$H$36"}</definedName>
    <definedName name="jh" localSheetId="5" hidden="1">{"'Sheet1'!$A$1:$H$36"}</definedName>
    <definedName name="jh" hidden="1">{"'Sheet1'!$A$1:$H$36"}</definedName>
    <definedName name="jhb" localSheetId="17" hidden="1">{#N/A,#N/A,FALSE,"UNIT";#N/A,#N/A,FALSE,"UNIT";#N/A,#N/A,FALSE,"계정"}</definedName>
    <definedName name="jhb" localSheetId="3" hidden="1">{#N/A,#N/A,FALSE,"UNIT";#N/A,#N/A,FALSE,"UNIT";#N/A,#N/A,FALSE,"계정"}</definedName>
    <definedName name="jhb" localSheetId="5" hidden="1">{#N/A,#N/A,FALSE,"UNIT";#N/A,#N/A,FALSE,"UNIT";#N/A,#N/A,FALSE,"계정"}</definedName>
    <definedName name="jhb" hidden="1">{#N/A,#N/A,FALSE,"UNIT";#N/A,#N/A,FALSE,"UNIT";#N/A,#N/A,FALSE,"계정"}</definedName>
    <definedName name="jhbjkhkj" localSheetId="17" hidden="1">{#N/A,#N/A,TRUE,"Summary";#N/A,#N/A,TRUE,"IS";#N/A,#N/A,TRUE,"Adj";#N/A,#N/A,TRUE,"BS";#N/A,#N/A,TRUE,"CF";#N/A,#N/A,TRUE,"Debt";#N/A,#N/A,TRUE,"IRR"}</definedName>
    <definedName name="jhbjkhkj" localSheetId="3" hidden="1">{#N/A,#N/A,TRUE,"Summary";#N/A,#N/A,TRUE,"IS";#N/A,#N/A,TRUE,"Adj";#N/A,#N/A,TRUE,"BS";#N/A,#N/A,TRUE,"CF";#N/A,#N/A,TRUE,"Debt";#N/A,#N/A,TRUE,"IRR"}</definedName>
    <definedName name="jhbjkhkj" localSheetId="5" hidden="1">{#N/A,#N/A,TRUE,"Summary";#N/A,#N/A,TRUE,"IS";#N/A,#N/A,TRUE,"Adj";#N/A,#N/A,TRUE,"BS";#N/A,#N/A,TRUE,"CF";#N/A,#N/A,TRUE,"Debt";#N/A,#N/A,TRUE,"IRR"}</definedName>
    <definedName name="jhbjkhkj" hidden="1">{#N/A,#N/A,TRUE,"Summary";#N/A,#N/A,TRUE,"IS";#N/A,#N/A,TRUE,"Adj";#N/A,#N/A,TRUE,"BS";#N/A,#N/A,TRUE,"CF";#N/A,#N/A,TRUE,"Debt";#N/A,#N/A,TRUE,"IRR"}</definedName>
    <definedName name="jhdg" localSheetId="17" hidden="1">{"'Desktop Inventory 현황'!$B$2:$O$35"}</definedName>
    <definedName name="jhdg" localSheetId="3" hidden="1">{"'Desktop Inventory 현황'!$B$2:$O$35"}</definedName>
    <definedName name="jhdg" localSheetId="5" hidden="1">{"'Desktop Inventory 현황'!$B$2:$O$35"}</definedName>
    <definedName name="jhdg" hidden="1">{"'Desktop Inventory 현황'!$B$2:$O$35"}</definedName>
    <definedName name="jhfd">[232]가동99누!$T$354:$AH$383</definedName>
    <definedName name="jhgf" localSheetId="13" hidden="1">{#N/A,#N/A,FALSE,"SEITE-0";#N/A,#N/A,FALSE,"SEITE-1";#N/A,#N/A,FALSE,"SEITE-2";#N/A,#N/A,FALSE,"SEITE-3";#N/A,#N/A,FALSE,"SEITE-5";#N/A,#N/A,FALSE,"SEITE-7-8";#N/A,#N/A,FALSE,"SEITE-9";#N/A,#N/A,FALSE,"SEITE10-11";#N/A,#N/A,FALSE,"SEITE-12-13 ";#N/A,#N/A,FALSE,"SEITE-15";#N/A,#N/A,FALSE,"SEITE-16"}</definedName>
    <definedName name="jhgf" localSheetId="17" hidden="1">{"Commentary",#N/A,FALSE,"May"}</definedName>
    <definedName name="jhgf" localSheetId="2" hidden="1">{#N/A,#N/A,FALSE,"SEITE-0";#N/A,#N/A,FALSE,"SEITE-1";#N/A,#N/A,FALSE,"SEITE-2";#N/A,#N/A,FALSE,"SEITE-3";#N/A,#N/A,FALSE,"SEITE-5";#N/A,#N/A,FALSE,"SEITE-7-8";#N/A,#N/A,FALSE,"SEITE-9";#N/A,#N/A,FALSE,"SEITE10-11";#N/A,#N/A,FALSE,"SEITE-12-13 ";#N/A,#N/A,FALSE,"SEITE-15";#N/A,#N/A,FALSE,"SEITE-16"}</definedName>
    <definedName name="jhgf" localSheetId="3" hidden="1">{"Commentary",#N/A,FALSE,"May"}</definedName>
    <definedName name="jhgf" localSheetId="5" hidden="1">{"Commentary",#N/A,FALSE,"May"}</definedName>
    <definedName name="jhgf" hidden="1">{"Commentary",#N/A,FALSE,"May"}</definedName>
    <definedName name="jhghghgh" localSheetId="2" hidden="1">{#N/A,#N/A,FALSE,"SEITE-0";#N/A,#N/A,FALSE,"SEITE-1";#N/A,#N/A,FALSE,"SEITE-2";#N/A,#N/A,FALSE,"SEITE-3";#N/A,#N/A,FALSE,"SEITE-5";#N/A,#N/A,FALSE,"SEITE-7-8";#N/A,#N/A,FALSE,"SEITE-9";#N/A,#N/A,FALSE,"SEITE10-11";#N/A,#N/A,FALSE,"SEITE-12-13 ";#N/A,#N/A,FALSE,"SEITE-15";#N/A,#N/A,FALSE,"SEITE-16"}</definedName>
    <definedName name="jhghghgh" localSheetId="3" hidden="1">{#N/A,#N/A,FALSE,"SEITE-0";#N/A,#N/A,FALSE,"SEITE-1";#N/A,#N/A,FALSE,"SEITE-2";#N/A,#N/A,FALSE,"SEITE-3";#N/A,#N/A,FALSE,"SEITE-5";#N/A,#N/A,FALSE,"SEITE-7-8";#N/A,#N/A,FALSE,"SEITE-9";#N/A,#N/A,FALSE,"SEITE10-11";#N/A,#N/A,FALSE,"SEITE-12-13 ";#N/A,#N/A,FALSE,"SEITE-15";#N/A,#N/A,FALSE,"SEITE-16"}</definedName>
    <definedName name="jhghghgh" localSheetId="5" hidden="1">{#N/A,#N/A,FALSE,"SEITE-0";#N/A,#N/A,FALSE,"SEITE-1";#N/A,#N/A,FALSE,"SEITE-2";#N/A,#N/A,FALSE,"SEITE-3";#N/A,#N/A,FALSE,"SEITE-5";#N/A,#N/A,FALSE,"SEITE-7-8";#N/A,#N/A,FALSE,"SEITE-9";#N/A,#N/A,FALSE,"SEITE10-11";#N/A,#N/A,FALSE,"SEITE-12-13 ";#N/A,#N/A,FALSE,"SEITE-15";#N/A,#N/A,FALSE,"SEITE-16"}</definedName>
    <definedName name="jhghghgh" hidden="1">{#N/A,#N/A,FALSE,"SEITE-0";#N/A,#N/A,FALSE,"SEITE-1";#N/A,#N/A,FALSE,"SEITE-2";#N/A,#N/A,FALSE,"SEITE-3";#N/A,#N/A,FALSE,"SEITE-5";#N/A,#N/A,FALSE,"SEITE-7-8";#N/A,#N/A,FALSE,"SEITE-9";#N/A,#N/A,FALSE,"SEITE10-11";#N/A,#N/A,FALSE,"SEITE-12-13 ";#N/A,#N/A,FALSE,"SEITE-15";#N/A,#N/A,FALSE,"SEITE-16"}</definedName>
    <definedName name="JHG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2"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localSheetId="2" hidden="1">{#N/A,#N/A,FALSE,"SEITE-0";#N/A,#N/A,FALSE,"SEITE-1";#N/A,#N/A,FALSE,"SEITE-2";#N/A,#N/A,FALSE,"SEITE-3";#N/A,#N/A,FALSE,"SEITE-5";#N/A,#N/A,FALSE,"SEITE-7-8";#N/A,#N/A,FALSE,"SEITE-9";#N/A,#N/A,FALSE,"SEITE10-11";#N/A,#N/A,FALSE,"SEITE-12-13 ";#N/A,#N/A,FALSE,"SEITE-15";#N/A,#N/A,FALSE,"SEITE-16"}</definedName>
    <definedName name="jhgjhg" localSheetId="3" hidden="1">{#N/A,#N/A,FALSE,"SEITE-0";#N/A,#N/A,FALSE,"SEITE-1";#N/A,#N/A,FALSE,"SEITE-2";#N/A,#N/A,FALSE,"SEITE-3";#N/A,#N/A,FALSE,"SEITE-5";#N/A,#N/A,FALSE,"SEITE-7-8";#N/A,#N/A,FALSE,"SEITE-9";#N/A,#N/A,FALSE,"SEITE10-11";#N/A,#N/A,FALSE,"SEITE-12-13 ";#N/A,#N/A,FALSE,"SEITE-15";#N/A,#N/A,FALSE,"SEITE-16"}</definedName>
    <definedName name="jhgjhg" localSheetId="5" hidden="1">{#N/A,#N/A,FALSE,"SEITE-0";#N/A,#N/A,FALSE,"SEITE-1";#N/A,#N/A,FALSE,"SEITE-2";#N/A,#N/A,FALSE,"SEITE-3";#N/A,#N/A,FALSE,"SEITE-5";#N/A,#N/A,FALSE,"SEITE-7-8";#N/A,#N/A,FALSE,"SEITE-9";#N/A,#N/A,FALSE,"SEITE10-11";#N/A,#N/A,FALSE,"SEITE-12-13 ";#N/A,#N/A,FALSE,"SEITE-15";#N/A,#N/A,FALSE,"SEITE-16"}</definedName>
    <definedName name="jhgjhg" hidden="1">{#N/A,#N/A,FALSE,"SEITE-0";#N/A,#N/A,FALSE,"SEITE-1";#N/A,#N/A,FALSE,"SEITE-2";#N/A,#N/A,FALSE,"SEITE-3";#N/A,#N/A,FALSE,"SEITE-5";#N/A,#N/A,FALSE,"SEITE-7-8";#N/A,#N/A,FALSE,"SEITE-9";#N/A,#N/A,FALSE,"SEITE10-11";#N/A,#N/A,FALSE,"SEITE-12-13 ";#N/A,#N/A,FALSE,"SEITE-15";#N/A,#N/A,FALSE,"SEITE-16"}</definedName>
    <definedName name="jhhgjh" localSheetId="17" hidden="1">{#N/A,#N/A,FALSE,"KA CH  (2)"}</definedName>
    <definedName name="jhhgjh" localSheetId="3" hidden="1">{#N/A,#N/A,FALSE,"KA CH  (2)"}</definedName>
    <definedName name="jhhgjh" localSheetId="5" hidden="1">{#N/A,#N/A,FALSE,"KA CH  (2)"}</definedName>
    <definedName name="jhhgjh" hidden="1">{#N/A,#N/A,FALSE,"KA CH  (2)"}</definedName>
    <definedName name="jh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7" hidden="1">{#N/A,#N/A,FALSE,"UNIT";#N/A,#N/A,FALSE,"UNIT";#N/A,#N/A,FALSE,"계정"}</definedName>
    <definedName name="JHJFSD" localSheetId="3" hidden="1">{#N/A,#N/A,FALSE,"UNIT";#N/A,#N/A,FALSE,"UNIT";#N/A,#N/A,FALSE,"계정"}</definedName>
    <definedName name="JHJFSD" localSheetId="5" hidden="1">{#N/A,#N/A,FALSE,"UNIT";#N/A,#N/A,FALSE,"UNIT";#N/A,#N/A,FALSE,"계정"}</definedName>
    <definedName name="JHJFSD" hidden="1">{#N/A,#N/A,FALSE,"UNIT";#N/A,#N/A,FALSE,"UNIT";#N/A,#N/A,FALSE,"계정"}</definedName>
    <definedName name="JHJG" localSheetId="17" hidden="1">{#N/A,#N/A,FALSE,"단축1";#N/A,#N/A,FALSE,"단축2";#N/A,#N/A,FALSE,"단축3";#N/A,#N/A,FALSE,"장축";#N/A,#N/A,FALSE,"4WD"}</definedName>
    <definedName name="JHJG" localSheetId="3" hidden="1">{#N/A,#N/A,FALSE,"단축1";#N/A,#N/A,FALSE,"단축2";#N/A,#N/A,FALSE,"단축3";#N/A,#N/A,FALSE,"장축";#N/A,#N/A,FALSE,"4WD"}</definedName>
    <definedName name="JHJG" localSheetId="5" hidden="1">{#N/A,#N/A,FALSE,"단축1";#N/A,#N/A,FALSE,"단축2";#N/A,#N/A,FALSE,"단축3";#N/A,#N/A,FALSE,"장축";#N/A,#N/A,FALSE,"4WD"}</definedName>
    <definedName name="JHJG" hidden="1">{#N/A,#N/A,FALSE,"단축1";#N/A,#N/A,FALSE,"단축2";#N/A,#N/A,FALSE,"단축3";#N/A,#N/A,FALSE,"장축";#N/A,#N/A,FALSE,"4WD"}</definedName>
    <definedName name="jhjh" localSheetId="13" hidden="1">{"Olk by Qtr Full",#N/A,FALSE,"Tot PalmPalm";"Olk by Qtr Full",#N/A,FALSE,"Tot Device";"Olk by Qtr Full",#N/A,FALSE,"Platform";"Olk by Qtr Full",#N/A,FALSE,"Palm.Net";"Olk by Qtr Full",#N/A,FALSE,"Elim"}</definedName>
    <definedName name="JHJ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2" hidden="1">{"Olk by Qtr Full",#N/A,FALSE,"Tot PalmPalm";"Olk by Qtr Full",#N/A,FALSE,"Tot Device";"Olk by Qtr Full",#N/A,FALSE,"Platform";"Olk by Qtr Full",#N/A,FALSE,"Palm.Net";"Olk by Qtr Full",#N/A,FALSE,"Elim"}</definedName>
    <definedName name="JHJH"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5"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7">'#22'!jhjhjhjjhjh</definedName>
    <definedName name="jhjhjhjjhjh" localSheetId="3">'#33'!jhjhjhjjhjh</definedName>
    <definedName name="jhjhjhjjhjh" localSheetId="5">'#38'!jhjhjhjjhjh</definedName>
    <definedName name="jhjhjhjjhjh">[0]!jhjhjhjjhjh</definedName>
    <definedName name="JHJJHHHBHUHYGYGYGYGYGYHJNUHJHUHUHUHUHUHUHUHIUUHIUHUHUHIUHHUUHUHUHUHIUHIUHIUHI" localSheetId="17" hidden="1">{#N/A,#N/A,FALSE,"UNIT";#N/A,#N/A,FALSE,"UNIT";#N/A,#N/A,FALSE,"계정"}</definedName>
    <definedName name="JHJJHHHBHUHYGYGYGYGYGYHJNUHJHUHUHUHUHUHUHUHIUUHIUHUHUHIUHHUUHUHUHUHIUHIUHIUHI" localSheetId="3" hidden="1">{#N/A,#N/A,FALSE,"UNIT";#N/A,#N/A,FALSE,"UNIT";#N/A,#N/A,FALSE,"계정"}</definedName>
    <definedName name="JHJJHHHBHUHYGYGYGYGYGYHJNUHJHUHUHUHUHUHUHUHIUUHIUHUHUHIUHHUUHUHUHUHIUHIUHIUHI" localSheetId="5" hidden="1">{#N/A,#N/A,FALSE,"UNIT";#N/A,#N/A,FALSE,"UNIT";#N/A,#N/A,FALSE,"계정"}</definedName>
    <definedName name="JHJJHHHBHUHYGYGYGYGYGYHJNUHJHUHUHUHUHUHUHUHIUUHIUHUHUHIUHHUUHUHUHUHIUHIUHIUHI" hidden="1">{#N/A,#N/A,FALSE,"UNIT";#N/A,#N/A,FALSE,"UNIT";#N/A,#N/A,FALSE,"계정"}</definedName>
    <definedName name="jhkhk" localSheetId="2" hidden="1">{#N/A,#N/A,FALSE,"SEITE-0";#N/A,#N/A,FALSE,"SEITE-1";#N/A,#N/A,FALSE,"SEITE-2";#N/A,#N/A,FALSE,"SEITE-3";#N/A,#N/A,FALSE,"SEITE-5";#N/A,#N/A,FALSE,"SEITE-7-8";#N/A,#N/A,FALSE,"SEITE-9";#N/A,#N/A,FALSE,"SEITE10-11";#N/A,#N/A,FALSE,"SEITE-12-13 ";#N/A,#N/A,FALSE,"SEITE-15";#N/A,#N/A,FALSE,"SEITE-16"}</definedName>
    <definedName name="jhkhk" localSheetId="3" hidden="1">{#N/A,#N/A,FALSE,"SEITE-0";#N/A,#N/A,FALSE,"SEITE-1";#N/A,#N/A,FALSE,"SEITE-2";#N/A,#N/A,FALSE,"SEITE-3";#N/A,#N/A,FALSE,"SEITE-5";#N/A,#N/A,FALSE,"SEITE-7-8";#N/A,#N/A,FALSE,"SEITE-9";#N/A,#N/A,FALSE,"SEITE10-11";#N/A,#N/A,FALSE,"SEITE-12-13 ";#N/A,#N/A,FALSE,"SEITE-15";#N/A,#N/A,FALSE,"SEITE-16"}</definedName>
    <definedName name="jhkhk" localSheetId="5" hidden="1">{#N/A,#N/A,FALSE,"SEITE-0";#N/A,#N/A,FALSE,"SEITE-1";#N/A,#N/A,FALSE,"SEITE-2";#N/A,#N/A,FALSE,"SEITE-3";#N/A,#N/A,FALSE,"SEITE-5";#N/A,#N/A,FALSE,"SEITE-7-8";#N/A,#N/A,FALSE,"SEITE-9";#N/A,#N/A,FALSE,"SEITE10-11";#N/A,#N/A,FALSE,"SEITE-12-13 ";#N/A,#N/A,FALSE,"SEITE-15";#N/A,#N/A,FALSE,"SEITE-16"}</definedName>
    <definedName name="jhkhk" hidden="1">{#N/A,#N/A,FALSE,"SEITE-0";#N/A,#N/A,FALSE,"SEITE-1";#N/A,#N/A,FALSE,"SEITE-2";#N/A,#N/A,FALSE,"SEITE-3";#N/A,#N/A,FALSE,"SEITE-5";#N/A,#N/A,FALSE,"SEITE-7-8";#N/A,#N/A,FALSE,"SEITE-9";#N/A,#N/A,FALSE,"SEITE10-11";#N/A,#N/A,FALSE,"SEITE-12-13 ";#N/A,#N/A,FALSE,"SEITE-15";#N/A,#N/A,FALSE,"SEITE-16"}</definedName>
    <definedName name="JHL" localSheetId="17" hidden="1">{#N/A,#N/A,FALSE,"UNIT";#N/A,#N/A,FALSE,"UNIT";#N/A,#N/A,FALSE,"계정"}</definedName>
    <definedName name="JHL" localSheetId="3" hidden="1">{#N/A,#N/A,FALSE,"UNIT";#N/A,#N/A,FALSE,"UNIT";#N/A,#N/A,FALSE,"계정"}</definedName>
    <definedName name="JHL" localSheetId="5" hidden="1">{#N/A,#N/A,FALSE,"UNIT";#N/A,#N/A,FALSE,"UNIT";#N/A,#N/A,FALSE,"계정"}</definedName>
    <definedName name="JHL" hidden="1">{#N/A,#N/A,FALSE,"UNIT";#N/A,#N/A,FALSE,"UNIT";#N/A,#N/A,FALSE,"계정"}</definedName>
    <definedName name="jhll" localSheetId="17" hidden="1">{#N/A,#N/A,FALSE,"PMW Gruppe 99_98";#N/A,#N/A,FALSE,"PMW KG 98_99";#N/A,#N/A,FALSE,"PMW Inc. 99_98";#N/A,#N/A,FALSE,"PMW VTECH 99_98";#N/A,#N/A,FALSE,"PMW Thail. 99_98";#N/A,#N/A,FALSE,"PMW Canada 99_98";#N/A,#N/A,FALSE,"Währungsabw. 99_98"}</definedName>
    <definedName name="jhll" localSheetId="3" hidden="1">{#N/A,#N/A,FALSE,"PMW Gruppe 99_98";#N/A,#N/A,FALSE,"PMW KG 98_99";#N/A,#N/A,FALSE,"PMW Inc. 99_98";#N/A,#N/A,FALSE,"PMW VTECH 99_98";#N/A,#N/A,FALSE,"PMW Thail. 99_98";#N/A,#N/A,FALSE,"PMW Canada 99_98";#N/A,#N/A,FALSE,"Währungsabw. 99_98"}</definedName>
    <definedName name="jhll" localSheetId="5"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7" hidden="1">{#N/A,"PURADD",FALSE,"Business Analysis";#N/A,"PURSPP",FALSE,"Business Analysis";#N/A,"CTGIND",FALSE,"Business Analysis";#N/A,"PURCHM",FALSE,"Business Analysis";#N/A,"SPADD",FALSE,"Business Analysis";#N/A,"EPOXY",FALSE,"Business Analysis";#N/A,"PURPER",FALSE,"Business Analysis"}</definedName>
    <definedName name="jhu" localSheetId="3" hidden="1">{#N/A,"PURADD",FALSE,"Business Analysis";#N/A,"PURSPP",FALSE,"Business Analysis";#N/A,"CTGIND",FALSE,"Business Analysis";#N/A,"PURCHM",FALSE,"Business Analysis";#N/A,"SPADD",FALSE,"Business Analysis";#N/A,"EPOXY",FALSE,"Business Analysis";#N/A,"PURPER",FALSE,"Business Analysis"}</definedName>
    <definedName name="jhu" localSheetId="5"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7" hidden="1">{#N/A,#N/A,FALSE,"UNIT";#N/A,#N/A,FALSE,"UNIT";#N/A,#N/A,FALSE,"계정"}</definedName>
    <definedName name="jhvjhvvhjkkkkkkkkkkkkkkkkkkkkkkkkkkkkkk" localSheetId="3" hidden="1">{#N/A,#N/A,FALSE,"UNIT";#N/A,#N/A,FALSE,"UNIT";#N/A,#N/A,FALSE,"계정"}</definedName>
    <definedName name="jhvjhvvhjkkkkkkkkkkkkkkkkkkkkkkkkkkkkkk" localSheetId="5" hidden="1">{#N/A,#N/A,FALSE,"UNIT";#N/A,#N/A,FALSE,"UNIT";#N/A,#N/A,FALSE,"계정"}</definedName>
    <definedName name="jhvjhvvhjkkkkkkkkkkkkkkkkkkkkkkkkkkkkkk" hidden="1">{#N/A,#N/A,FALSE,"UNIT";#N/A,#N/A,FALSE,"UNIT";#N/A,#N/A,FALSE,"계정"}</definedName>
    <definedName name="ji" localSheetId="2" hidden="1">{"'Highlights'!$A$1:$M$123"}</definedName>
    <definedName name="ji" localSheetId="3" hidden="1">{"'Highlights'!$A$1:$M$123"}</definedName>
    <definedName name="ji" localSheetId="5" hidden="1">{"'Highlights'!$A$1:$M$123"}</definedName>
    <definedName name="ji" hidden="1">{"'Highlights'!$A$1:$M$123"}</definedName>
    <definedName name="jih"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localSheetId="2" hidden="1">{"Header",#N/A,TRUE,"Summary";"ProjectInfo",#N/A,TRUE,"Total Value"}</definedName>
    <definedName name="jijk" localSheetId="3" hidden="1">{"Header",#N/A,TRUE,"Summary";"ProjectInfo",#N/A,TRUE,"Total Value"}</definedName>
    <definedName name="jijk" localSheetId="5" hidden="1">{"Header",#N/A,TRUE,"Summary";"ProjectInfo",#N/A,TRUE,"Total Value"}</definedName>
    <definedName name="jijk" hidden="1">{"Header",#N/A,TRUE,"Summary";"ProjectInfo",#N/A,TRUE,"Total Value"}</definedName>
    <definedName name="jijojotjg" localSheetId="2" hidden="1">{#N/A,#N/A,FALSE,"SEITE-0";#N/A,#N/A,FALSE,"SEITE-1";#N/A,#N/A,FALSE,"SEITE-2";#N/A,#N/A,FALSE,"SEITE-3";#N/A,#N/A,FALSE,"SEITE-5";#N/A,#N/A,FALSE,"SEITE-7-8";#N/A,#N/A,FALSE,"SEITE-9";#N/A,#N/A,FALSE,"SEITE10-11";#N/A,#N/A,FALSE,"SEITE-12-13 ";#N/A,#N/A,FALSE,"SEITE-15";#N/A,#N/A,FALSE,"SEITE-16"}</definedName>
    <definedName name="jijojotjg" localSheetId="3" hidden="1">{#N/A,#N/A,FALSE,"SEITE-0";#N/A,#N/A,FALSE,"SEITE-1";#N/A,#N/A,FALSE,"SEITE-2";#N/A,#N/A,FALSE,"SEITE-3";#N/A,#N/A,FALSE,"SEITE-5";#N/A,#N/A,FALSE,"SEITE-7-8";#N/A,#N/A,FALSE,"SEITE-9";#N/A,#N/A,FALSE,"SEITE10-11";#N/A,#N/A,FALSE,"SEITE-12-13 ";#N/A,#N/A,FALSE,"SEITE-15";#N/A,#N/A,FALSE,"SEITE-16"}</definedName>
    <definedName name="jijojotjg" localSheetId="5" hidden="1">{#N/A,#N/A,FALSE,"SEITE-0";#N/A,#N/A,FALSE,"SEITE-1";#N/A,#N/A,FALSE,"SEITE-2";#N/A,#N/A,FALSE,"SEITE-3";#N/A,#N/A,FALSE,"SEITE-5";#N/A,#N/A,FALSE,"SEITE-7-8";#N/A,#N/A,FALSE,"SEITE-9";#N/A,#N/A,FALSE,"SEITE10-11";#N/A,#N/A,FALSE,"SEITE-12-13 ";#N/A,#N/A,FALSE,"SEITE-15";#N/A,#N/A,FALSE,"SEITE-16"}</definedName>
    <definedName name="jijojotjg" hidden="1">{#N/A,#N/A,FALSE,"SEITE-0";#N/A,#N/A,FALSE,"SEITE-1";#N/A,#N/A,FALSE,"SEITE-2";#N/A,#N/A,FALSE,"SEITE-3";#N/A,#N/A,FALSE,"SEITE-5";#N/A,#N/A,FALSE,"SEITE-7-8";#N/A,#N/A,FALSE,"SEITE-9";#N/A,#N/A,FALSE,"SEITE10-11";#N/A,#N/A,FALSE,"SEITE-12-13 ";#N/A,#N/A,FALSE,"SEITE-15";#N/A,#N/A,FALSE,"SEITE-16"}</definedName>
    <definedName name="JIM" localSheetId="13" hidden="1">{#N/A,#N/A,FALSE,"Sheet5"}</definedName>
    <definedName name="JIM" localSheetId="17" hidden="1">{#N/A,#N/A,FALSE,"Sheet5"}</definedName>
    <definedName name="JIM" localSheetId="2" hidden="1">{#N/A,#N/A,FALSE,"Sheet5"}</definedName>
    <definedName name="JIM" localSheetId="3" hidden="1">{#N/A,#N/A,FALSE,"Sheet5"}</definedName>
    <definedName name="JIM" localSheetId="5" hidden="1">{#N/A,#N/A,FALSE,"Sheet5"}</definedName>
    <definedName name="JIM" hidden="1">{#N/A,#N/A,FALSE,"Sheet5"}</definedName>
    <definedName name="JINCHO05">[278]진천!$I$10:$K$42</definedName>
    <definedName name="JINCHON">[278]진천!$I$10:$K$52</definedName>
    <definedName name="jip" localSheetId="2" hidden="1">{"'Highlights'!$A$1:$M$123"}</definedName>
    <definedName name="jip" localSheetId="3" hidden="1">{"'Highlights'!$A$1:$M$123"}</definedName>
    <definedName name="jip" localSheetId="5" hidden="1">{"'Highlights'!$A$1:$M$123"}</definedName>
    <definedName name="jip" hidden="1">{"'Highlights'!$A$1:$M$123"}</definedName>
    <definedName name="jj" localSheetId="13" hidden="1">{#N/A,#N/A,FALSE,"Eastern";#N/A,#N/A,FALSE,"Western"}</definedName>
    <definedName name="jj" localSheetId="2" hidden="1">{#N/A,#N/A,FALSE,"Eastern";#N/A,#N/A,FALSE,"Western"}</definedName>
    <definedName name="JJ">#REF!</definedName>
    <definedName name="jj.l" localSheetId="17" hidden="1">{#N/A,#N/A,FALSE,"Umsatz EO BP";#N/A,#N/A,FALSE,"Umsatz EO OP";#N/A,#N/A,FALSE,"ER EO BP";#N/A,#N/A,FALSE,"ER EO OP";#N/A,#N/A,FALSE,"EA EO (2)";#N/A,#N/A,FALSE,"EA EO";#N/A,#N/A,FALSE,"EA EO (3)";#N/A,#N/A,FALSE,"EA EO (4)";#N/A,#N/A,FALSE,"KA EO  (2)";#N/A,#N/A,FALSE,"KA EO";#N/A,#N/A,FALSE,"KA EO  (3)";#N/A,#N/A,FALSE,"KA EO (4)"}</definedName>
    <definedName name="jj.l" localSheetId="3" hidden="1">{#N/A,#N/A,FALSE,"Umsatz EO BP";#N/A,#N/A,FALSE,"Umsatz EO OP";#N/A,#N/A,FALSE,"ER EO BP";#N/A,#N/A,FALSE,"ER EO OP";#N/A,#N/A,FALSE,"EA EO (2)";#N/A,#N/A,FALSE,"EA EO";#N/A,#N/A,FALSE,"EA EO (3)";#N/A,#N/A,FALSE,"EA EO (4)";#N/A,#N/A,FALSE,"KA EO  (2)";#N/A,#N/A,FALSE,"KA EO";#N/A,#N/A,FALSE,"KA EO  (3)";#N/A,#N/A,FALSE,"KA EO (4)"}</definedName>
    <definedName name="jj.l" localSheetId="5"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7" hidden="1">{#N/A,#N/A,FALSE,"Umsatz HM";#N/A,#N/A,FALSE,"ER HM";#N/A,#N/A,FALSE,"EA HM  (2)";#N/A,#N/A,FALSE,"EA HM ";#N/A,#N/A,FALSE,"EA HM  (4)";#N/A,#N/A,FALSE,"EA HM  (3)";#N/A,#N/A,FALSE,"KA HM  (2)";#N/A,#N/A,FALSE,"KA HM";#N/A,#N/A,FALSE,"KA HM  (3)";#N/A,#N/A,FALSE,"KA HM (4)"}</definedName>
    <definedName name="jjhg.lllll" localSheetId="3" hidden="1">{#N/A,#N/A,FALSE,"Umsatz HM";#N/A,#N/A,FALSE,"ER HM";#N/A,#N/A,FALSE,"EA HM  (2)";#N/A,#N/A,FALSE,"EA HM ";#N/A,#N/A,FALSE,"EA HM  (4)";#N/A,#N/A,FALSE,"EA HM  (3)";#N/A,#N/A,FALSE,"KA HM  (2)";#N/A,#N/A,FALSE,"KA HM";#N/A,#N/A,FALSE,"KA HM  (3)";#N/A,#N/A,FALSE,"KA HM (4)"}</definedName>
    <definedName name="jjhg.lllll" localSheetId="5"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7" hidden="1">{#N/A,#N/A,FALSE,"지침";#N/A,#N/A,FALSE,"환경분석";#N/A,#N/A,FALSE,"Sheet16"}</definedName>
    <definedName name="JJHK" localSheetId="3" hidden="1">{#N/A,#N/A,FALSE,"지침";#N/A,#N/A,FALSE,"환경분석";#N/A,#N/A,FALSE,"Sheet16"}</definedName>
    <definedName name="JJHK" localSheetId="5" hidden="1">{#N/A,#N/A,FALSE,"지침";#N/A,#N/A,FALSE,"환경분석";#N/A,#N/A,FALSE,"Sheet16"}</definedName>
    <definedName name="JJHK" hidden="1">{#N/A,#N/A,FALSE,"지침";#N/A,#N/A,FALSE,"환경분석";#N/A,#N/A,FALSE,"Sheet16"}</definedName>
    <definedName name="JJHSHH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278]용연!$I$10:$K$49</definedName>
    <definedName name="jjjhjhjhjh" localSheetId="17" hidden="1">{#N/A,#N/A,FALSE,"UNIT";#N/A,#N/A,FALSE,"UNIT";#N/A,#N/A,FALSE,"계정"}</definedName>
    <definedName name="jjjhjhjhjh" localSheetId="3" hidden="1">{#N/A,#N/A,FALSE,"UNIT";#N/A,#N/A,FALSE,"UNIT";#N/A,#N/A,FALSE,"계정"}</definedName>
    <definedName name="jjjhjhjhjh" localSheetId="5" hidden="1">{#N/A,#N/A,FALSE,"UNIT";#N/A,#N/A,FALSE,"UNIT";#N/A,#N/A,FALSE,"계정"}</definedName>
    <definedName name="jjjhjhjhjh" hidden="1">{#N/A,#N/A,FALSE,"UNIT";#N/A,#N/A,FALSE,"UNIT";#N/A,#N/A,FALSE,"계정"}</definedName>
    <definedName name="jjjj" localSheetId="13" hidden="1">#REF!</definedName>
    <definedName name="jjjj" localSheetId="2" hidden="1">#REF!</definedName>
    <definedName name="JJJJ" hidden="1">#N/A</definedName>
    <definedName name="jjjj\" localSheetId="13" hidden="1">#REF!</definedName>
    <definedName name="jjjj\" localSheetId="2" hidden="1">#REF!</definedName>
    <definedName name="jjjj\" localSheetId="3" hidden="1">#REF!</definedName>
    <definedName name="jjjj\" localSheetId="5" hidden="1">#REF!</definedName>
    <definedName name="jjjj\" hidden="1">#REF!</definedName>
    <definedName name="JJJJJJ" localSheetId="2" hidden="1">{#N/A,#N/A,TRUE,"Y생산";#N/A,#N/A,TRUE,"Y판매";#N/A,#N/A,TRUE,"Y총물량";#N/A,#N/A,TRUE,"Y능력";#N/A,#N/A,TRUE,"YKD"}</definedName>
    <definedName name="JJJJJJ" localSheetId="3" hidden="1">{#N/A,#N/A,TRUE,"Y생산";#N/A,#N/A,TRUE,"Y판매";#N/A,#N/A,TRUE,"Y총물량";#N/A,#N/A,TRUE,"Y능력";#N/A,#N/A,TRUE,"YKD"}</definedName>
    <definedName name="JJJJJJ" localSheetId="5" hidden="1">{#N/A,#N/A,TRUE,"Y생산";#N/A,#N/A,TRUE,"Y판매";#N/A,#N/A,TRUE,"Y총물량";#N/A,#N/A,TRUE,"Y능력";#N/A,#N/A,TRUE,"YKD"}</definedName>
    <definedName name="JJJJJJ" hidden="1">{#N/A,#N/A,TRUE,"Y생산";#N/A,#N/A,TRUE,"Y판매";#N/A,#N/A,TRUE,"Y총물량";#N/A,#N/A,TRUE,"Y능력";#N/A,#N/A,TRUE,"YKD"}</definedName>
    <definedName name="JJJJJJJ" localSheetId="17" hidden="1">{#N/A,#N/A,FALSE,"UNIT";#N/A,#N/A,FALSE,"UNIT";#N/A,#N/A,FALSE,"계정"}</definedName>
    <definedName name="JJJJJJJ" localSheetId="3" hidden="1">{#N/A,#N/A,FALSE,"UNIT";#N/A,#N/A,FALSE,"UNIT";#N/A,#N/A,FALSE,"계정"}</definedName>
    <definedName name="JJJJJJJ" localSheetId="5" hidden="1">{#N/A,#N/A,FALSE,"UNIT";#N/A,#N/A,FALSE,"UNIT";#N/A,#N/A,FALSE,"계정"}</definedName>
    <definedName name="JJJJJJJ" hidden="1">{#N/A,#N/A,FALSE,"UNIT";#N/A,#N/A,FALSE,"UNIT";#N/A,#N/A,FALSE,"계정"}</definedName>
    <definedName name="jjjlk" localSheetId="17" hidden="1">{#N/A,#N/A,FALSE,"UNIT";#N/A,#N/A,FALSE,"UNIT";#N/A,#N/A,FALSE,"계정"}</definedName>
    <definedName name="jjjlk" localSheetId="3" hidden="1">{#N/A,#N/A,FALSE,"UNIT";#N/A,#N/A,FALSE,"UNIT";#N/A,#N/A,FALSE,"계정"}</definedName>
    <definedName name="jjjlk" localSheetId="5" hidden="1">{#N/A,#N/A,FALSE,"UNIT";#N/A,#N/A,FALSE,"UNIT";#N/A,#N/A,FALSE,"계정"}</definedName>
    <definedName name="jjjlk" hidden="1">{#N/A,#N/A,FALSE,"UNIT";#N/A,#N/A,FALSE,"UNIT";#N/A,#N/A,FALSE,"계정"}</definedName>
    <definedName name="jjs" hidden="1">[455]YOEMAGUM!#REF!</definedName>
    <definedName name="JJSUW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localSheetId="2" hidden="1">{#N/A,#N/A,FALSE,"단축1";#N/A,#N/A,FALSE,"단축2";#N/A,#N/A,FALSE,"단축3";#N/A,#N/A,FALSE,"장축";#N/A,#N/A,FALSE,"4WD"}</definedName>
    <definedName name="jjyt" localSheetId="3" hidden="1">{#N/A,#N/A,FALSE,"단축1";#N/A,#N/A,FALSE,"단축2";#N/A,#N/A,FALSE,"단축3";#N/A,#N/A,FALSE,"장축";#N/A,#N/A,FALSE,"4WD"}</definedName>
    <definedName name="jjyt" localSheetId="5" hidden="1">{#N/A,#N/A,FALSE,"단축1";#N/A,#N/A,FALSE,"단축2";#N/A,#N/A,FALSE,"단축3";#N/A,#N/A,FALSE,"장축";#N/A,#N/A,FALSE,"4WD"}</definedName>
    <definedName name="jjyt" hidden="1">{#N/A,#N/A,FALSE,"단축1";#N/A,#N/A,FALSE,"단축2";#N/A,#N/A,FALSE,"단축3";#N/A,#N/A,FALSE,"장축";#N/A,#N/A,FALSE,"4WD"}</definedName>
    <definedName name="jk" localSheetId="13" hidden="1">{#N/A,#N/A,FALSE,"SEITE-0";#N/A,#N/A,FALSE,"SEITE-1";#N/A,#N/A,FALSE,"SEITE-2";#N/A,#N/A,FALSE,"SEITE-3";#N/A,#N/A,FALSE,"SEITE-5";#N/A,#N/A,FALSE,"SEITE-7-8";#N/A,#N/A,FALSE,"SEITE-9";#N/A,#N/A,FALSE,"SEITE10-11";#N/A,#N/A,FALSE,"SEITE-12-13 ";#N/A,#N/A,FALSE,"SEITE-15";#N/A,#N/A,FALSE,"SEITE-16"}</definedName>
    <definedName name="JK" localSheetId="17" hidden="1">{#N/A,#N/A,TRUE,"Y생산";#N/A,#N/A,TRUE,"Y판매";#N/A,#N/A,TRUE,"Y총물량";#N/A,#N/A,TRUE,"Y능력";#N/A,#N/A,TRUE,"YKD"}</definedName>
    <definedName name="JK" localSheetId="2" hidden="1">{#N/A,#N/A,TRUE,"Y생산";#N/A,#N/A,TRUE,"Y판매";#N/A,#N/A,TRUE,"Y총물량";#N/A,#N/A,TRUE,"Y능력";#N/A,#N/A,TRUE,"YKD"}</definedName>
    <definedName name="JK" localSheetId="3" hidden="1">{#N/A,#N/A,TRUE,"Y생산";#N/A,#N/A,TRUE,"Y판매";#N/A,#N/A,TRUE,"Y총물량";#N/A,#N/A,TRUE,"Y능력";#N/A,#N/A,TRUE,"YKD"}</definedName>
    <definedName name="JK" localSheetId="5" hidden="1">{#N/A,#N/A,TRUE,"Y생산";#N/A,#N/A,TRUE,"Y판매";#N/A,#N/A,TRUE,"Y총물량";#N/A,#N/A,TRUE,"Y능력";#N/A,#N/A,TRUE,"YKD"}</definedName>
    <definedName name="JK" hidden="1">{#N/A,#N/A,TRUE,"Y생산";#N/A,#N/A,TRUE,"Y판매";#N/A,#N/A,TRUE,"Y총물량";#N/A,#N/A,TRUE,"Y능력";#N/A,#N/A,TRUE,"YKD"}</definedName>
    <definedName name="jkh" hidden="1">[456]graph!$B$36:$B$47</definedName>
    <definedName name="jkhjhj" localSheetId="2" hidden="1">{#N/A,#N/A,TRUE,"Y생산";#N/A,#N/A,TRUE,"Y판매";#N/A,#N/A,TRUE,"Y총물량";#N/A,#N/A,TRUE,"Y능력";#N/A,#N/A,TRUE,"YKD"}</definedName>
    <definedName name="jkhjhj" localSheetId="3" hidden="1">{#N/A,#N/A,TRUE,"Y생산";#N/A,#N/A,TRUE,"Y판매";#N/A,#N/A,TRUE,"Y총물량";#N/A,#N/A,TRUE,"Y능력";#N/A,#N/A,TRUE,"YKD"}</definedName>
    <definedName name="jkhjhj" localSheetId="5" hidden="1">{#N/A,#N/A,TRUE,"Y생산";#N/A,#N/A,TRUE,"Y판매";#N/A,#N/A,TRUE,"Y총물량";#N/A,#N/A,TRUE,"Y능력";#N/A,#N/A,TRUE,"YKD"}</definedName>
    <definedName name="jkhjhj" hidden="1">{#N/A,#N/A,TRUE,"Y생산";#N/A,#N/A,TRUE,"Y판매";#N/A,#N/A,TRUE,"Y총물량";#N/A,#N/A,TRUE,"Y능력";#N/A,#N/A,TRUE,"YKD"}</definedName>
    <definedName name="JKHJKHJKHLK" localSheetId="17" hidden="1">{#N/A,#N/A,FALSE,"UNIT";#N/A,#N/A,FALSE,"UNIT";#N/A,#N/A,FALSE,"계정"}</definedName>
    <definedName name="JKHJKHJKHLK" localSheetId="3" hidden="1">{#N/A,#N/A,FALSE,"UNIT";#N/A,#N/A,FALSE,"UNIT";#N/A,#N/A,FALSE,"계정"}</definedName>
    <definedName name="JKHJKHJKHLK" localSheetId="5" hidden="1">{#N/A,#N/A,FALSE,"UNIT";#N/A,#N/A,FALSE,"UNIT";#N/A,#N/A,FALSE,"계정"}</definedName>
    <definedName name="JKHJKHJKHLK" hidden="1">{#N/A,#N/A,FALSE,"UNIT";#N/A,#N/A,FALSE,"UNIT";#N/A,#N/A,FALSE,"계정"}</definedName>
    <definedName name="jkhnjk" localSheetId="2" hidden="1">{"'Desktop Inventory 현황'!$B$2:$O$35"}</definedName>
    <definedName name="jkhnjk" localSheetId="3" hidden="1">{"'Desktop Inventory 현황'!$B$2:$O$35"}</definedName>
    <definedName name="jkhnjk" localSheetId="5" hidden="1">{"'Desktop Inventory 현황'!$B$2:$O$35"}</definedName>
    <definedName name="jkhnjk" hidden="1">{"'Desktop Inventory 현황'!$B$2:$O$35"}</definedName>
    <definedName name="jkiu" localSheetId="17" hidden="1">{#N/A,"PURCHM",FALSE,"Business Analysis";#N/A,"SPADD",FALSE,"Business Analysis"}</definedName>
    <definedName name="jkiu" localSheetId="3" hidden="1">{#N/A,"PURCHM",FALSE,"Business Analysis";#N/A,"SPADD",FALSE,"Business Analysis"}</definedName>
    <definedName name="jkiu" localSheetId="5" hidden="1">{#N/A,"PURCHM",FALSE,"Business Analysis";#N/A,"SPADD",FALSE,"Business Analysis"}</definedName>
    <definedName name="jkiu" hidden="1">{#N/A,"PURCHM",FALSE,"Business Analysis";#N/A,"SPADD",FALSE,"Business Analysis"}</definedName>
    <definedName name="JKJ" localSheetId="13"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5"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7" hidden="1">{#N/A,#N/A,FALSE,"Produkte Erw.";#N/A,#N/A,FALSE,"Produkte Plan";#N/A,#N/A,FALSE,"Leistungen Erw.";#N/A,#N/A,FALSE,"Leistungen Plan";#N/A,#N/A,FALSE,"KA Allg.Kosten (2)";#N/A,#N/A,FALSE,"KA All.Kosten"}</definedName>
    <definedName name="jkjhk" localSheetId="3" hidden="1">{#N/A,#N/A,FALSE,"Produkte Erw.";#N/A,#N/A,FALSE,"Produkte Plan";#N/A,#N/A,FALSE,"Leistungen Erw.";#N/A,#N/A,FALSE,"Leistungen Plan";#N/A,#N/A,FALSE,"KA Allg.Kosten (2)";#N/A,#N/A,FALSE,"KA All.Kosten"}</definedName>
    <definedName name="jkjhk" localSheetId="5"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localSheetId="2" hidden="1">{#N/A,#N/A,FALSE,"Cover Sheet";#N/A,#N/A,FALSE,"BE 13 Fiesta";#N/A,#N/A,FALSE,"New Fiesta";#N/A,#N/A,FALSE,"Escort";#N/A,#N/A,FALSE,"Mondeo";#N/A,#N/A,FALSE,"Scorpio";#N/A,#N/A,FALSE,"Probe";#N/A,#N/A,FALSE,"Maverick";#N/A,#N/A,FALSE,"Galaxy";#N/A,#N/A,FALSE,"Light vans";#N/A,#N/A,FALSE,"Transit"}</definedName>
    <definedName name="JKKH" localSheetId="3" hidden="1">{#N/A,#N/A,FALSE,"Cover Sheet";#N/A,#N/A,FALSE,"BE 13 Fiesta";#N/A,#N/A,FALSE,"New Fiesta";#N/A,#N/A,FALSE,"Escort";#N/A,#N/A,FALSE,"Mondeo";#N/A,#N/A,FALSE,"Scorpio";#N/A,#N/A,FALSE,"Probe";#N/A,#N/A,FALSE,"Maverick";#N/A,#N/A,FALSE,"Galaxy";#N/A,#N/A,FALSE,"Light vans";#N/A,#N/A,FALSE,"Transit"}</definedName>
    <definedName name="JKKH" localSheetId="5" hidden="1">{#N/A,#N/A,FALSE,"Cover Sheet";#N/A,#N/A,FALSE,"BE 13 Fiesta";#N/A,#N/A,FALSE,"New Fiesta";#N/A,#N/A,FALSE,"Escort";#N/A,#N/A,FALSE,"Mondeo";#N/A,#N/A,FALSE,"Scorpio";#N/A,#N/A,FALSE,"Probe";#N/A,#N/A,FALSE,"Maverick";#N/A,#N/A,FALSE,"Galaxy";#N/A,#N/A,FALSE,"Light vans";#N/A,#N/A,FALSE,"Transit"}</definedName>
    <definedName name="JKKH" hidden="1">{#N/A,#N/A,FALSE,"Cover Sheet";#N/A,#N/A,FALSE,"BE 13 Fiesta";#N/A,#N/A,FALSE,"New Fiesta";#N/A,#N/A,FALSE,"Escort";#N/A,#N/A,FALSE,"Mondeo";#N/A,#N/A,FALSE,"Scorpio";#N/A,#N/A,FALSE,"Probe";#N/A,#N/A,FALSE,"Maverick";#N/A,#N/A,FALSE,"Galaxy";#N/A,#N/A,FALSE,"Light vans";#N/A,#N/A,FALSE,"Transit"}</definedName>
    <definedName name="jkkjhkj"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7" hidden="1">{#N/A,#N/A,FALSE,"REPORT"}</definedName>
    <definedName name="jkl" localSheetId="3" hidden="1">{#N/A,#N/A,FALSE,"REPORT"}</definedName>
    <definedName name="jkl" localSheetId="5" hidden="1">{#N/A,#N/A,FALSE,"REPORT"}</definedName>
    <definedName name="jkl" hidden="1">{#N/A,#N/A,FALSE,"REPORT"}</definedName>
    <definedName name="jklejke" localSheetId="13" hidden="1">{"'Sheet1'!$A$1:$H$36"}</definedName>
    <definedName name="jklejke" localSheetId="17" hidden="1">{"'Sheet1'!$A$1:$H$36"}</definedName>
    <definedName name="jklejke" localSheetId="2" hidden="1">{"'Sheet1'!$A$1:$H$36"}</definedName>
    <definedName name="jklejke" localSheetId="3" hidden="1">{"'Sheet1'!$A$1:$H$36"}</definedName>
    <definedName name="jklejke" localSheetId="5" hidden="1">{"'Sheet1'!$A$1:$H$36"}</definedName>
    <definedName name="jklejke" hidden="1">{"'Sheet1'!$A$1:$H$36"}</definedName>
    <definedName name="jkljlkjl" localSheetId="17" hidden="1">{#N/A,#N/A,FALSE,"UNIT";#N/A,#N/A,FALSE,"UNIT";#N/A,#N/A,FALSE,"계정"}</definedName>
    <definedName name="jkljlkjl" localSheetId="3" hidden="1">{#N/A,#N/A,FALSE,"UNIT";#N/A,#N/A,FALSE,"UNIT";#N/A,#N/A,FALSE,"계정"}</definedName>
    <definedName name="jkljlkjl" localSheetId="5" hidden="1">{#N/A,#N/A,FALSE,"UNIT";#N/A,#N/A,FALSE,"UNIT";#N/A,#N/A,FALSE,"계정"}</definedName>
    <definedName name="jkljlkjl" hidden="1">{#N/A,#N/A,FALSE,"UNIT";#N/A,#N/A,FALSE,"UNIT";#N/A,#N/A,FALSE,"계정"}</definedName>
    <definedName name="jklk" localSheetId="17" hidden="1">{#N/A,#N/A,FALSE,"Umsatz OK";#N/A,#N/A,FALSE,"ER OK ";#N/A,#N/A,FALSE,"EA OK (2)";#N/A,#N/A,FALSE,"EA OK";#N/A,#N/A,FALSE,"EA OK (3)";#N/A,#N/A,FALSE,"EA OK (4)";#N/A,#N/A,FALSE,"KA OK  (2)";#N/A,#N/A,FALSE,"KA OK";#N/A,#N/A,FALSE,"KA OK  (3)";#N/A,#N/A,FALSE,"KA OK (4)"}</definedName>
    <definedName name="jklk" localSheetId="3" hidden="1">{#N/A,#N/A,FALSE,"Umsatz OK";#N/A,#N/A,FALSE,"ER OK ";#N/A,#N/A,FALSE,"EA OK (2)";#N/A,#N/A,FALSE,"EA OK";#N/A,#N/A,FALSE,"EA OK (3)";#N/A,#N/A,FALSE,"EA OK (4)";#N/A,#N/A,FALSE,"KA OK  (2)";#N/A,#N/A,FALSE,"KA OK";#N/A,#N/A,FALSE,"KA OK  (3)";#N/A,#N/A,FALSE,"KA OK (4)"}</definedName>
    <definedName name="jklk" localSheetId="5"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3" hidden="1">{#N/A,#N/A,FALSE,"PART-1234-8-12-9(41)";#N/A,#N/A,FALSE,"PARTS-2(3)";#N/A,#N/A,FALSE,"VAN SYSTEM";#N/A,#N/A,FALSE,"PARTS-10(26)";#N/A,#N/A,FALSE,"PART-5-6-7-11(14)";#N/A,#N/A,FALSE,"PARTS-4(3)";#N/A,#N/A,FALSE,"PCLASS"}</definedName>
    <definedName name="jkllll" localSheetId="17" hidden="1">{#N/A,#N/A,FALSE,"PART-1234-8-12-9(41)";#N/A,#N/A,FALSE,"PARTS-2(3)";#N/A,#N/A,FALSE,"VAN SYSTEM";#N/A,#N/A,FALSE,"PARTS-10(26)";#N/A,#N/A,FALSE,"PART-5-6-7-11(14)";#N/A,#N/A,FALSE,"PARTS-4(3)";#N/A,#N/A,FALSE,"PCLASS"}</definedName>
    <definedName name="jkllll" localSheetId="2" hidden="1">{#N/A,#N/A,FALSE,"PART-1234-8-12-9(41)";#N/A,#N/A,FALSE,"PARTS-2(3)";#N/A,#N/A,FALSE,"VAN SYSTEM";#N/A,#N/A,FALSE,"PARTS-10(26)";#N/A,#N/A,FALSE,"PART-5-6-7-11(14)";#N/A,#N/A,FALSE,"PARTS-4(3)";#N/A,#N/A,FALSE,"PCLASS"}</definedName>
    <definedName name="jkllll" localSheetId="3" hidden="1">{#N/A,#N/A,FALSE,"PART-1234-8-12-9(41)";#N/A,#N/A,FALSE,"PARTS-2(3)";#N/A,#N/A,FALSE,"VAN SYSTEM";#N/A,#N/A,FALSE,"PARTS-10(26)";#N/A,#N/A,FALSE,"PART-5-6-7-11(14)";#N/A,#N/A,FALSE,"PARTS-4(3)";#N/A,#N/A,FALSE,"PCLASS"}</definedName>
    <definedName name="jkllll" localSheetId="5"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7" hidden="1">{#N/A,#N/A,FALSE,"UNIT";#N/A,#N/A,FALSE,"UNIT";#N/A,#N/A,FALSE,"계정"}</definedName>
    <definedName name="JKUJ" localSheetId="3" hidden="1">{#N/A,#N/A,FALSE,"UNIT";#N/A,#N/A,FALSE,"UNIT";#N/A,#N/A,FALSE,"계정"}</definedName>
    <definedName name="JKUJ" localSheetId="5" hidden="1">{#N/A,#N/A,FALSE,"UNIT";#N/A,#N/A,FALSE,"UNIT";#N/A,#N/A,FALSE,"계정"}</definedName>
    <definedName name="JKUJ" hidden="1">{#N/A,#N/A,FALSE,"UNIT";#N/A,#N/A,FALSE,"UNIT";#N/A,#N/A,FALSE,"계정"}</definedName>
    <definedName name="jkwsd" localSheetId="17" hidden="1">{"detail",#N/A,FALSE,"mfg";"summary",#N/A,FALSE,"mfg"}</definedName>
    <definedName name="jkwsd" localSheetId="3" hidden="1">{"detail",#N/A,FALSE,"mfg";"summary",#N/A,FALSE,"mfg"}</definedName>
    <definedName name="jkwsd" localSheetId="5" hidden="1">{"detail",#N/A,FALSE,"mfg";"summary",#N/A,FALSE,"mfg"}</definedName>
    <definedName name="jkwsd" hidden="1">{"detail",#N/A,FALSE,"mfg";"summary",#N/A,FALSE,"mfg"}</definedName>
    <definedName name="JKYTEJTJEJHRJTEYRWEYEWYYWY" localSheetId="2" hidden="1">{#N/A,#N/A,FALSE,"단축1";#N/A,#N/A,FALSE,"단축2";#N/A,#N/A,FALSE,"단축3";#N/A,#N/A,FALSE,"장축";#N/A,#N/A,FALSE,"4WD"}</definedName>
    <definedName name="JKYTEJTJEJHRJTEYRWEYEWYYWY" localSheetId="3" hidden="1">{#N/A,#N/A,FALSE,"단축1";#N/A,#N/A,FALSE,"단축2";#N/A,#N/A,FALSE,"단축3";#N/A,#N/A,FALSE,"장축";#N/A,#N/A,FALSE,"4WD"}</definedName>
    <definedName name="JKYTEJTJEJHRJTEYRWEYEWYYWY" localSheetId="5" hidden="1">{#N/A,#N/A,FALSE,"단축1";#N/A,#N/A,FALSE,"단축2";#N/A,#N/A,FALSE,"단축3";#N/A,#N/A,FALSE,"장축";#N/A,#N/A,FALSE,"4WD"}</definedName>
    <definedName name="JKYTEJTJEJHRJTEYRWEYEWYYWY" hidden="1">{#N/A,#N/A,FALSE,"단축1";#N/A,#N/A,FALSE,"단축2";#N/A,#N/A,FALSE,"단축3";#N/A,#N/A,FALSE,"장축";#N/A,#N/A,FALSE,"4WD"}</definedName>
    <definedName name="jl" localSheetId="17" hidden="1">{#N/A,#N/A,FALSE,"1.CRITERIA";#N/A,#N/A,FALSE,"2.IS";#N/A,#N/A,FALSE,"3.BS";#N/A,#N/A,FALSE,"4.PER PL";#N/A,#N/A,FALSE,"5.INVESTMENT";#N/A,#N/A,FALSE,"6.공문";#N/A,#N/A,FALSE,"7.netinvest"}</definedName>
    <definedName name="jl" localSheetId="3" hidden="1">{#N/A,#N/A,FALSE,"1.CRITERIA";#N/A,#N/A,FALSE,"2.IS";#N/A,#N/A,FALSE,"3.BS";#N/A,#N/A,FALSE,"4.PER PL";#N/A,#N/A,FALSE,"5.INVESTMENT";#N/A,#N/A,FALSE,"6.공문";#N/A,#N/A,FALSE,"7.netinvest"}</definedName>
    <definedName name="jl" localSheetId="5"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localSheetId="2" hidden="1">{#N/A,#N/A,FALSE,"SEITE-0";#N/A,#N/A,FALSE,"SEITE-1";#N/A,#N/A,FALSE,"SEITE-2";#N/A,#N/A,FALSE,"SEITE-3";#N/A,#N/A,FALSE,"SEITE-5";#N/A,#N/A,FALSE,"SEITE-7-8";#N/A,#N/A,FALSE,"SEITE-9";#N/A,#N/A,FALSE,"SEITE10-11";#N/A,#N/A,FALSE,"SEITE-12-13 ";#N/A,#N/A,FALSE,"SEITE-15";#N/A,#N/A,FALSE,"SEITE-16"}</definedName>
    <definedName name="jlj" localSheetId="3" hidden="1">{#N/A,#N/A,FALSE,"SEITE-0";#N/A,#N/A,FALSE,"SEITE-1";#N/A,#N/A,FALSE,"SEITE-2";#N/A,#N/A,FALSE,"SEITE-3";#N/A,#N/A,FALSE,"SEITE-5";#N/A,#N/A,FALSE,"SEITE-7-8";#N/A,#N/A,FALSE,"SEITE-9";#N/A,#N/A,FALSE,"SEITE10-11";#N/A,#N/A,FALSE,"SEITE-12-13 ";#N/A,#N/A,FALSE,"SEITE-15";#N/A,#N/A,FALSE,"SEITE-16"}</definedName>
    <definedName name="jlj" localSheetId="5" hidden="1">{#N/A,#N/A,FALSE,"SEITE-0";#N/A,#N/A,FALSE,"SEITE-1";#N/A,#N/A,FALSE,"SEITE-2";#N/A,#N/A,FALSE,"SEITE-3";#N/A,#N/A,FALSE,"SEITE-5";#N/A,#N/A,FALSE,"SEITE-7-8";#N/A,#N/A,FALSE,"SEITE-9";#N/A,#N/A,FALSE,"SEITE10-11";#N/A,#N/A,FALSE,"SEITE-12-13 ";#N/A,#N/A,FALSE,"SEITE-15";#N/A,#N/A,FALSE,"SEITE-16"}</definedName>
    <definedName name="jlj" hidden="1">{#N/A,#N/A,FALSE,"SEITE-0";#N/A,#N/A,FALSE,"SEITE-1";#N/A,#N/A,FALSE,"SEITE-2";#N/A,#N/A,FALSE,"SEITE-3";#N/A,#N/A,FALSE,"SEITE-5";#N/A,#N/A,FALSE,"SEITE-7-8";#N/A,#N/A,FALSE,"SEITE-9";#N/A,#N/A,FALSE,"SEITE10-11";#N/A,#N/A,FALSE,"SEITE-12-13 ";#N/A,#N/A,FALSE,"SEITE-15";#N/A,#N/A,FALSE,"SEITE-16"}</definedName>
    <definedName name="jlkajsf" localSheetId="17" hidden="1">{#N/A,#N/A,FALSE,"BS";#N/A,#N/A,FALSE,"PL";#N/A,#N/A,FALSE,"A";#N/A,#N/A,FALSE,"B";#N/A,#N/A,FALSE,"B1";#N/A,#N/A,FALSE,"C";#N/A,#N/A,FALSE,"C1";#N/A,#N/A,FALSE,"C2";#N/A,#N/A,FALSE,"D";#N/A,#N/A,FALSE,"E";#N/A,#N/A,FALSE,"F";#N/A,#N/A,FALSE,"AA";#N/A,#N/A,FALSE,"BB";#N/A,#N/A,FALSE,"CC";#N/A,#N/A,FALSE,"DD";#N/A,#N/A,FALSE,"EE";#N/A,#N/A,FALSE,"FF";#N/A,#N/A,FALSE,"PL10";#N/A,#N/A,FALSE,"PL20";#N/A,#N/A,FALSE,"PL30"}</definedName>
    <definedName name="jlkajsf" localSheetId="3" hidden="1">{#N/A,#N/A,FALSE,"BS";#N/A,#N/A,FALSE,"PL";#N/A,#N/A,FALSE,"A";#N/A,#N/A,FALSE,"B";#N/A,#N/A,FALSE,"B1";#N/A,#N/A,FALSE,"C";#N/A,#N/A,FALSE,"C1";#N/A,#N/A,FALSE,"C2";#N/A,#N/A,FALSE,"D";#N/A,#N/A,FALSE,"E";#N/A,#N/A,FALSE,"F";#N/A,#N/A,FALSE,"AA";#N/A,#N/A,FALSE,"BB";#N/A,#N/A,FALSE,"CC";#N/A,#N/A,FALSE,"DD";#N/A,#N/A,FALSE,"EE";#N/A,#N/A,FALSE,"FF";#N/A,#N/A,FALSE,"PL10";#N/A,#N/A,FALSE,"PL20";#N/A,#N/A,FALSE,"PL30"}</definedName>
    <definedName name="jlkajsf" localSheetId="5"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7" hidden="1">{#N/A,#N/A,FALSE,"9612"}</definedName>
    <definedName name="jll" localSheetId="3" hidden="1">{#N/A,#N/A,FALSE,"9612"}</definedName>
    <definedName name="jll" localSheetId="5" hidden="1">{#N/A,#N/A,FALSE,"9612"}</definedName>
    <definedName name="jll" hidden="1">{#N/A,#N/A,FALSE,"9612"}</definedName>
    <definedName name="JM" localSheetId="17" hidden="1">{#N/A,#N/A,FALSE,"단축1";#N/A,#N/A,FALSE,"단축2";#N/A,#N/A,FALSE,"단축3";#N/A,#N/A,FALSE,"장축";#N/A,#N/A,FALSE,"4WD"}</definedName>
    <definedName name="JM" localSheetId="3" hidden="1">{#N/A,#N/A,FALSE,"단축1";#N/A,#N/A,FALSE,"단축2";#N/A,#N/A,FALSE,"단축3";#N/A,#N/A,FALSE,"장축";#N/A,#N/A,FALSE,"4WD"}</definedName>
    <definedName name="JM" localSheetId="5" hidden="1">{#N/A,#N/A,FALSE,"단축1";#N/A,#N/A,FALSE,"단축2";#N/A,#N/A,FALSE,"단축3";#N/A,#N/A,FALSE,"장축";#N/A,#N/A,FALSE,"4WD"}</definedName>
    <definedName name="JM" hidden="1">{#N/A,#N/A,FALSE,"단축1";#N/A,#N/A,FALSE,"단축2";#N/A,#N/A,FALSE,"단축3";#N/A,#N/A,FALSE,"장축";#N/A,#N/A,FALSE,"4WD"}</definedName>
    <definedName name="jnbid" localSheetId="17" hidden="1">{"detail",#N/A,FALSE,"mfg";"summary",#N/A,FALSE,"mfg"}</definedName>
    <definedName name="jnbid" localSheetId="3" hidden="1">{"detail",#N/A,FALSE,"mfg";"summary",#N/A,FALSE,"mfg"}</definedName>
    <definedName name="jnbid" localSheetId="5" hidden="1">{"detail",#N/A,FALSE,"mfg";"summary",#N/A,FALSE,"mfg"}</definedName>
    <definedName name="jnbid" hidden="1">{"detail",#N/A,FALSE,"mfg";"summary",#N/A,FALSE,"mfg"}</definedName>
    <definedName name="job_run" localSheetId="17">'#22'!job_run</definedName>
    <definedName name="job_run" localSheetId="3">'#33'!job_run</definedName>
    <definedName name="job_run" localSheetId="5">'#38'!job_run</definedName>
    <definedName name="job_run">[0]!job_run</definedName>
    <definedName name="Joerg" localSheetId="13">#REF!</definedName>
    <definedName name="Joerg" localSheetId="2">#REF!</definedName>
    <definedName name="Joerg" localSheetId="3">#REF!</definedName>
    <definedName name="Joerg" localSheetId="5">#REF!</definedName>
    <definedName name="Joerg">#REF!</definedName>
    <definedName name="JOKM" localSheetId="2" hidden="1">{#N/A,#N/A,FALSE,"단축1";#N/A,#N/A,FALSE,"단축2";#N/A,#N/A,FALSE,"단축3";#N/A,#N/A,FALSE,"장축";#N/A,#N/A,FALSE,"4WD"}</definedName>
    <definedName name="JOKM" localSheetId="3" hidden="1">{#N/A,#N/A,FALSE,"단축1";#N/A,#N/A,FALSE,"단축2";#N/A,#N/A,FALSE,"단축3";#N/A,#N/A,FALSE,"장축";#N/A,#N/A,FALSE,"4WD"}</definedName>
    <definedName name="JOKM" localSheetId="5" hidden="1">{#N/A,#N/A,FALSE,"단축1";#N/A,#N/A,FALSE,"단축2";#N/A,#N/A,FALSE,"단축3";#N/A,#N/A,FALSE,"장축";#N/A,#N/A,FALSE,"4WD"}</definedName>
    <definedName name="JOKM" hidden="1">{#N/A,#N/A,FALSE,"단축1";#N/A,#N/A,FALSE,"단축2";#N/A,#N/A,FALSE,"단축3";#N/A,#N/A,FALSE,"장축";#N/A,#N/A,FALSE,"4WD"}</definedName>
    <definedName name="JOKM_1" localSheetId="2" hidden="1">{#N/A,#N/A,FALSE,"단축1";#N/A,#N/A,FALSE,"단축2";#N/A,#N/A,FALSE,"단축3";#N/A,#N/A,FALSE,"장축";#N/A,#N/A,FALSE,"4WD"}</definedName>
    <definedName name="JOKM_1" localSheetId="3" hidden="1">{#N/A,#N/A,FALSE,"단축1";#N/A,#N/A,FALSE,"단축2";#N/A,#N/A,FALSE,"단축3";#N/A,#N/A,FALSE,"장축";#N/A,#N/A,FALSE,"4WD"}</definedName>
    <definedName name="JOKM_1" localSheetId="5" hidden="1">{#N/A,#N/A,FALSE,"단축1";#N/A,#N/A,FALSE,"단축2";#N/A,#N/A,FALSE,"단축3";#N/A,#N/A,FALSE,"장축";#N/A,#N/A,FALSE,"4WD"}</definedName>
    <definedName name="JOKM_1" hidden="1">{#N/A,#N/A,FALSE,"단축1";#N/A,#N/A,FALSE,"단축2";#N/A,#N/A,FALSE,"단축3";#N/A,#N/A,FALSE,"장축";#N/A,#N/A,FALSE,"4WD"}</definedName>
    <definedName name="JOKM_2" localSheetId="2" hidden="1">{#N/A,#N/A,FALSE,"단축1";#N/A,#N/A,FALSE,"단축2";#N/A,#N/A,FALSE,"단축3";#N/A,#N/A,FALSE,"장축";#N/A,#N/A,FALSE,"4WD"}</definedName>
    <definedName name="JOKM_2" localSheetId="3" hidden="1">{#N/A,#N/A,FALSE,"단축1";#N/A,#N/A,FALSE,"단축2";#N/A,#N/A,FALSE,"단축3";#N/A,#N/A,FALSE,"장축";#N/A,#N/A,FALSE,"4WD"}</definedName>
    <definedName name="JOKM_2" localSheetId="5" hidden="1">{#N/A,#N/A,FALSE,"단축1";#N/A,#N/A,FALSE,"단축2";#N/A,#N/A,FALSE,"단축3";#N/A,#N/A,FALSE,"장축";#N/A,#N/A,FALSE,"4WD"}</definedName>
    <definedName name="JOKM_2" hidden="1">{#N/A,#N/A,FALSE,"단축1";#N/A,#N/A,FALSE,"단축2";#N/A,#N/A,FALSE,"단축3";#N/A,#N/A,FALSE,"장축";#N/A,#N/A,FALSE,"4WD"}</definedName>
    <definedName name="JOKM_3" localSheetId="2" hidden="1">{#N/A,#N/A,FALSE,"단축1";#N/A,#N/A,FALSE,"단축2";#N/A,#N/A,FALSE,"단축3";#N/A,#N/A,FALSE,"장축";#N/A,#N/A,FALSE,"4WD"}</definedName>
    <definedName name="JOKM_3" localSheetId="3" hidden="1">{#N/A,#N/A,FALSE,"단축1";#N/A,#N/A,FALSE,"단축2";#N/A,#N/A,FALSE,"단축3";#N/A,#N/A,FALSE,"장축";#N/A,#N/A,FALSE,"4WD"}</definedName>
    <definedName name="JOKM_3" localSheetId="5" hidden="1">{#N/A,#N/A,FALSE,"단축1";#N/A,#N/A,FALSE,"단축2";#N/A,#N/A,FALSE,"단축3";#N/A,#N/A,FALSE,"장축";#N/A,#N/A,FALSE,"4WD"}</definedName>
    <definedName name="JOKM_3" hidden="1">{#N/A,#N/A,FALSE,"단축1";#N/A,#N/A,FALSE,"단축2";#N/A,#N/A,FALSE,"단축3";#N/A,#N/A,FALSE,"장축";#N/A,#N/A,FALSE,"4WD"}</definedName>
    <definedName name="JOKM_4" localSheetId="2" hidden="1">{#N/A,#N/A,FALSE,"단축1";#N/A,#N/A,FALSE,"단축2";#N/A,#N/A,FALSE,"단축3";#N/A,#N/A,FALSE,"장축";#N/A,#N/A,FALSE,"4WD"}</definedName>
    <definedName name="JOKM_4" localSheetId="3" hidden="1">{#N/A,#N/A,FALSE,"단축1";#N/A,#N/A,FALSE,"단축2";#N/A,#N/A,FALSE,"단축3";#N/A,#N/A,FALSE,"장축";#N/A,#N/A,FALSE,"4WD"}</definedName>
    <definedName name="JOKM_4" localSheetId="5" hidden="1">{#N/A,#N/A,FALSE,"단축1";#N/A,#N/A,FALSE,"단축2";#N/A,#N/A,FALSE,"단축3";#N/A,#N/A,FALSE,"장축";#N/A,#N/A,FALSE,"4WD"}</definedName>
    <definedName name="JOKM_4" hidden="1">{#N/A,#N/A,FALSE,"단축1";#N/A,#N/A,FALSE,"단축2";#N/A,#N/A,FALSE,"단축3";#N/A,#N/A,FALSE,"장축";#N/A,#N/A,FALSE,"4WD"}</definedName>
    <definedName name="JOKM_5" localSheetId="2" hidden="1">{#N/A,#N/A,FALSE,"단축1";#N/A,#N/A,FALSE,"단축2";#N/A,#N/A,FALSE,"단축3";#N/A,#N/A,FALSE,"장축";#N/A,#N/A,FALSE,"4WD"}</definedName>
    <definedName name="JOKM_5" localSheetId="3" hidden="1">{#N/A,#N/A,FALSE,"단축1";#N/A,#N/A,FALSE,"단축2";#N/A,#N/A,FALSE,"단축3";#N/A,#N/A,FALSE,"장축";#N/A,#N/A,FALSE,"4WD"}</definedName>
    <definedName name="JOKM_5" localSheetId="5" hidden="1">{#N/A,#N/A,FALSE,"단축1";#N/A,#N/A,FALSE,"단축2";#N/A,#N/A,FALSE,"단축3";#N/A,#N/A,FALSE,"장축";#N/A,#N/A,FALSE,"4WD"}</definedName>
    <definedName name="JOKM_5" hidden="1">{#N/A,#N/A,FALSE,"단축1";#N/A,#N/A,FALSE,"단축2";#N/A,#N/A,FALSE,"단축3";#N/A,#N/A,FALSE,"장축";#N/A,#N/A,FALSE,"4WD"}</definedName>
    <definedName name="jomn" localSheetId="17" hidden="1">{"pro_view",#N/A,FALSE,"EEFSNAP2";"rep_view",#N/A,FALSE,"EEFSNAP2"}</definedName>
    <definedName name="jomn" localSheetId="3" hidden="1">{"pro_view",#N/A,FALSE,"EEFSNAP2";"rep_view",#N/A,FALSE,"EEFSNAP2"}</definedName>
    <definedName name="jomn" localSheetId="5" hidden="1">{"pro_view",#N/A,FALSE,"EEFSNAP2";"rep_view",#N/A,FALSE,"EEFSNAP2"}</definedName>
    <definedName name="jomn" hidden="1">{"pro_view",#N/A,FALSE,"EEFSNAP2";"rep_view",#N/A,FALSE,"EEFSNAP2"}</definedName>
    <definedName name="JOOST3" localSheetId="2" hidden="1">{#N/A,#N/A,FALSE,"Cover";#N/A,#N/A,FALSE,"Assumptions";#N/A,#N/A,FALSE,"Volumes";#N/A,#N/A,FALSE,"Pricing";#N/A,#N/A,FALSE,"TFLE Walk";#N/A,#N/A,FALSE,"Variable Cost";#N/A,#N/A,FALSE,"Sensitivity";#N/A,#N/A,FALSE,"Investment";#N/A,#N/A,FALSE,"Profitability"}</definedName>
    <definedName name="JOOST3" localSheetId="3" hidden="1">{#N/A,#N/A,FALSE,"Cover";#N/A,#N/A,FALSE,"Assumptions";#N/A,#N/A,FALSE,"Volumes";#N/A,#N/A,FALSE,"Pricing";#N/A,#N/A,FALSE,"TFLE Walk";#N/A,#N/A,FALSE,"Variable Cost";#N/A,#N/A,FALSE,"Sensitivity";#N/A,#N/A,FALSE,"Investment";#N/A,#N/A,FALSE,"Profitability"}</definedName>
    <definedName name="JOOST3" localSheetId="5" hidden="1">{#N/A,#N/A,FALSE,"Cover";#N/A,#N/A,FALSE,"Assumptions";#N/A,#N/A,FALSE,"Volumes";#N/A,#N/A,FALSE,"Pricing";#N/A,#N/A,FALSE,"TFLE Walk";#N/A,#N/A,FALSE,"Variable Cost";#N/A,#N/A,FALSE,"Sensitivity";#N/A,#N/A,FALSE,"Investment";#N/A,#N/A,FALSE,"Profitability"}</definedName>
    <definedName name="JOOST3" hidden="1">{#N/A,#N/A,FALSE,"Cover";#N/A,#N/A,FALSE,"Assumptions";#N/A,#N/A,FALSE,"Volumes";#N/A,#N/A,FALSE,"Pricing";#N/A,#N/A,FALSE,"TFLE Walk";#N/A,#N/A,FALSE,"Variable Cost";#N/A,#N/A,FALSE,"Sensitivity";#N/A,#N/A,FALSE,"Investment";#N/A,#N/A,FALSE,"Profitability"}</definedName>
    <definedName name="JOOST4" localSheetId="2" hidden="1">{#N/A,#N/A,FALSE,"Profit Status";#N/A,#N/A,FALSE,"Invest";#N/A,#N/A,FALSE,"Revenue";#N/A,#N/A,FALSE,"Variable Cost";#N/A,#N/A,FALSE,"Options &amp; Series"}</definedName>
    <definedName name="JOOST4" localSheetId="3" hidden="1">{#N/A,#N/A,FALSE,"Profit Status";#N/A,#N/A,FALSE,"Invest";#N/A,#N/A,FALSE,"Revenue";#N/A,#N/A,FALSE,"Variable Cost";#N/A,#N/A,FALSE,"Options &amp; Series"}</definedName>
    <definedName name="JOOST4" localSheetId="5" hidden="1">{#N/A,#N/A,FALSE,"Profit Status";#N/A,#N/A,FALSE,"Invest";#N/A,#N/A,FALSE,"Revenue";#N/A,#N/A,FALSE,"Variable Cost";#N/A,#N/A,FALSE,"Options &amp; Series"}</definedName>
    <definedName name="JOOST4" hidden="1">{#N/A,#N/A,FALSE,"Profit Status";#N/A,#N/A,FALSE,"Invest";#N/A,#N/A,FALSE,"Revenue";#N/A,#N/A,FALSE,"Variable Cost";#N/A,#N/A,FALSE,"Options &amp; Series"}</definedName>
    <definedName name="jöuiuiuzi" localSheetId="17" hidden="1">{#N/A,#N/A,FALSE,"Umsatz 99";#N/A,#N/A,FALSE,"ER 99 "}</definedName>
    <definedName name="jöuiuiuzi" localSheetId="3" hidden="1">{#N/A,#N/A,FALSE,"Umsatz 99";#N/A,#N/A,FALSE,"ER 99 "}</definedName>
    <definedName name="jöuiuiuzi" localSheetId="5" hidden="1">{#N/A,#N/A,FALSE,"Umsatz 99";#N/A,#N/A,FALSE,"ER 99 "}</definedName>
    <definedName name="jöuiuiuzi" hidden="1">{#N/A,#N/A,FALSE,"Umsatz 99";#N/A,#N/A,FALSE,"ER 99 "}</definedName>
    <definedName name="JPN">#REF!</definedName>
    <definedName name="jpy" localSheetId="13">'[360]SGH-M100'!$O$2</definedName>
    <definedName name="jpy" localSheetId="2">'[360]SGH-M100'!$O$2</definedName>
    <definedName name="Jpy">'[242]33'!#REF!</definedName>
    <definedName name="js" localSheetId="2">'[231]Tai trong'!$L$147</definedName>
    <definedName name="js">'[231]Tai trong'!$L$147</definedName>
    <definedName name="JSH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13" hidden="1">{#N/A,#N/A,FALSE,"개발계획표지";#N/A,#N/A,FALSE,"목차";#N/A,#N/A,FALSE,"개요"}</definedName>
    <definedName name="jsk" localSheetId="17" hidden="1">{#N/A,#N/A,FALSE,"UNIT";#N/A,#N/A,FALSE,"UNIT";#N/A,#N/A,FALSE,"계정"}</definedName>
    <definedName name="JSK" localSheetId="2" hidden="1">{#N/A,#N/A,FALSE,"개발계획표지";#N/A,#N/A,FALSE,"목차";#N/A,#N/A,FALSE,"개요"}</definedName>
    <definedName name="jsk" localSheetId="3" hidden="1">{#N/A,#N/A,FALSE,"UNIT";#N/A,#N/A,FALSE,"UNIT";#N/A,#N/A,FALSE,"계정"}</definedName>
    <definedName name="jsk" localSheetId="5" hidden="1">{#N/A,#N/A,FALSE,"UNIT";#N/A,#N/A,FALSE,"UNIT";#N/A,#N/A,FALSE,"계정"}</definedName>
    <definedName name="jsk" hidden="1">{#N/A,#N/A,FALSE,"UNIT";#N/A,#N/A,FALSE,"UNIT";#N/A,#N/A,FALSE,"계정"}</definedName>
    <definedName name="ju" localSheetId="17" hidden="1">{"detail",#N/A,FALSE,"mfg";"summary",#N/A,FALSE,"mfg"}</definedName>
    <definedName name="ju" localSheetId="3" hidden="1">{"detail",#N/A,FALSE,"mfg";"summary",#N/A,FALSE,"mfg"}</definedName>
    <definedName name="ju" localSheetId="5" hidden="1">{"detail",#N/A,FALSE,"mfg";"summary",#N/A,FALSE,"mfg"}</definedName>
    <definedName name="ju" hidden="1">{"detail",#N/A,FALSE,"mfg";"summary",#N/A,FALSE,"mfg"}</definedName>
    <definedName name="JUCA" localSheetId="2" hidden="1">#REF!</definedName>
    <definedName name="JUCA" localSheetId="3" hidden="1">#REF!</definedName>
    <definedName name="JUCA" localSheetId="5" hidden="1">#REF!</definedName>
    <definedName name="JUCA" hidden="1">#REF!</definedName>
    <definedName name="judy" localSheetId="17" hidden="1">{#N/A,#N/A,FALSE,"Pharm";#N/A,#N/A,FALSE,"WWCM"}</definedName>
    <definedName name="judy" localSheetId="3" hidden="1">{#N/A,#N/A,FALSE,"Pharm";#N/A,#N/A,FALSE,"WWCM"}</definedName>
    <definedName name="judy" localSheetId="5" hidden="1">{#N/A,#N/A,FALSE,"Pharm";#N/A,#N/A,FALSE,"WWCM"}</definedName>
    <definedName name="judy" hidden="1">{#N/A,#N/A,FALSE,"Pharm";#N/A,#N/A,FALSE,"WWCM"}</definedName>
    <definedName name="judy1" localSheetId="17" hidden="1">{#N/A,#N/A,FALSE,"Pharm";#N/A,#N/A,FALSE,"WWCM"}</definedName>
    <definedName name="judy1" localSheetId="3" hidden="1">{#N/A,#N/A,FALSE,"Pharm";#N/A,#N/A,FALSE,"WWCM"}</definedName>
    <definedName name="judy1" localSheetId="5" hidden="1">{#N/A,#N/A,FALSE,"Pharm";#N/A,#N/A,FALSE,"WWCM"}</definedName>
    <definedName name="judy1" hidden="1">{#N/A,#N/A,FALSE,"Pharm";#N/A,#N/A,FALSE,"WWCM"}</definedName>
    <definedName name="jufuf" localSheetId="2" hidden="1">#REF!</definedName>
    <definedName name="jufuf" localSheetId="3" hidden="1">#REF!</definedName>
    <definedName name="jufuf" localSheetId="5" hidden="1">#REF!</definedName>
    <definedName name="jufuf" hidden="1">#REF!</definedName>
    <definedName name="jui" localSheetId="17" hidden="1">{"YD OTHER",#N/A,FALSE,"YTD"}</definedName>
    <definedName name="jui" localSheetId="3" hidden="1">{"YD OTHER",#N/A,FALSE,"YTD"}</definedName>
    <definedName name="jui" localSheetId="5" hidden="1">{"YD OTHER",#N/A,FALSE,"YTD"}</definedName>
    <definedName name="jui" hidden="1">{"YD OTHER",#N/A,FALSE,"YTD"}</definedName>
    <definedName name="juio" localSheetId="17" hidden="1">{"Page 1",#N/A,FALSE,"OpExJanVsPY";"Page 2",#N/A,FALSE,"OpExJanVsPY"}</definedName>
    <definedName name="juio" localSheetId="3" hidden="1">{"Page 1",#N/A,FALSE,"OpExJanVsPY";"Page 2",#N/A,FALSE,"OpExJanVsPY"}</definedName>
    <definedName name="juio" localSheetId="5" hidden="1">{"Page 1",#N/A,FALSE,"OpExJanVsPY";"Page 2",#N/A,FALSE,"OpExJanVsPY"}</definedName>
    <definedName name="juio" hidden="1">{"Page 1",#N/A,FALSE,"OpExJanVsPY";"Page 2",#N/A,FALSE,"OpExJanVsPY"}</definedName>
    <definedName name="JUL00">'[226]200007'!$A$1:$J$78</definedName>
    <definedName name="JUN00">'[226]200006'!$A$1:$J$77</definedName>
    <definedName name="jungyon">[278]중연!$I$10:$K$48</definedName>
    <definedName name="junipo" localSheetId="2" hidden="1">{#N/A,#N/A,FALSE,"SEITE-0";#N/A,#N/A,FALSE,"SEITE-1";#N/A,#N/A,FALSE,"SEITE-2";#N/A,#N/A,FALSE,"SEITE-3";#N/A,#N/A,FALSE,"SEITE-5";#N/A,#N/A,FALSE,"SEITE-7-8";#N/A,#N/A,FALSE,"SEITE-9";#N/A,#N/A,FALSE,"SEITE10-11";#N/A,#N/A,FALSE,"SEITE-12-13 ";#N/A,#N/A,FALSE,"SEITE-15";#N/A,#N/A,FALSE,"SEITE-16"}</definedName>
    <definedName name="junipo" localSheetId="3" hidden="1">{#N/A,#N/A,FALSE,"SEITE-0";#N/A,#N/A,FALSE,"SEITE-1";#N/A,#N/A,FALSE,"SEITE-2";#N/A,#N/A,FALSE,"SEITE-3";#N/A,#N/A,FALSE,"SEITE-5";#N/A,#N/A,FALSE,"SEITE-7-8";#N/A,#N/A,FALSE,"SEITE-9";#N/A,#N/A,FALSE,"SEITE10-11";#N/A,#N/A,FALSE,"SEITE-12-13 ";#N/A,#N/A,FALSE,"SEITE-15";#N/A,#N/A,FALSE,"SEITE-16"}</definedName>
    <definedName name="junipo" localSheetId="5" hidden="1">{#N/A,#N/A,FALSE,"SEITE-0";#N/A,#N/A,FALSE,"SEITE-1";#N/A,#N/A,FALSE,"SEITE-2";#N/A,#N/A,FALSE,"SEITE-3";#N/A,#N/A,FALSE,"SEITE-5";#N/A,#N/A,FALSE,"SEITE-7-8";#N/A,#N/A,FALSE,"SEITE-9";#N/A,#N/A,FALSE,"SEITE10-11";#N/A,#N/A,FALSE,"SEITE-12-13 ";#N/A,#N/A,FALSE,"SEITE-15";#N/A,#N/A,FALSE,"SEITE-16"}</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 localSheetId="13" hidden="1">{#N/A,#N/A,FALSE,"단축1";#N/A,#N/A,FALSE,"단축2";#N/A,#N/A,FALSE,"단축3";#N/A,#N/A,FALSE,"장축";#N/A,#N/A,FALSE,"4WD"}</definedName>
    <definedName name="JWG" localSheetId="2" hidden="1">{#N/A,#N/A,FALSE,"단축1";#N/A,#N/A,FALSE,"단축2";#N/A,#N/A,FALSE,"단축3";#N/A,#N/A,FALSE,"장축";#N/A,#N/A,FALSE,"4WD"}</definedName>
    <definedName name="JWG">#REF!</definedName>
    <definedName name="JWGG">#REF!</definedName>
    <definedName name="JWkG">#REF!</definedName>
    <definedName name="JWR">#REF!</definedName>
    <definedName name="JWRG">#REF!</definedName>
    <definedName name="JWS">#REF!</definedName>
    <definedName name="JWSG">#REF!</definedName>
    <definedName name="JYFUJ" localSheetId="15">BLCH</definedName>
    <definedName name="k" localSheetId="13">#REF!</definedName>
    <definedName name="k" localSheetId="2">#REF!</definedName>
    <definedName name="k">[457]Toggle!$H$39</definedName>
    <definedName name="k_1" localSheetId="13" hidden="1">{#N/A,#N/A,FALSE,"Memo Expl"}</definedName>
    <definedName name="k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2" hidden="1">{#N/A,#N/A,FALSE,"Memo Expl"}</definedName>
    <definedName name="k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13" hidden="1">{#N/A,#N/A,FALSE,"Memo Expl"}</definedName>
    <definedName name="K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2" hidden="1">{#N/A,#N/A,FALSE,"Memo Expl"}</definedName>
    <definedName name="K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3" hidden="1">{#N/A,#N/A,FALSE,"Memo Expl"}</definedName>
    <definedName name="K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2" hidden="1">{#N/A,#N/A,FALSE,"Memo Expl"}</definedName>
    <definedName name="K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localSheetId="2" hidden="1">{#N/A,#N/A,FALSE,"Memo Expl"}</definedName>
    <definedName name="k_4" localSheetId="3" hidden="1">{#N/A,#N/A,FALSE,"Memo Expl"}</definedName>
    <definedName name="k_4" localSheetId="5" hidden="1">{#N/A,#N/A,FALSE,"Memo Expl"}</definedName>
    <definedName name="k_4" hidden="1">{#N/A,#N/A,FALSE,"Memo Expl"}</definedName>
    <definedName name="k_5" localSheetId="2" hidden="1">{#N/A,#N/A,FALSE,"Memo Expl"}</definedName>
    <definedName name="k_5" localSheetId="3" hidden="1">{#N/A,#N/A,FALSE,"Memo Expl"}</definedName>
    <definedName name="k_5" localSheetId="5" hidden="1">{#N/A,#N/A,FALSE,"Memo Expl"}</definedName>
    <definedName name="k_5" hidden="1">{#N/A,#N/A,FALSE,"Memo Expl"}</definedName>
    <definedName name="K1DE">[458]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 localSheetId="2">#REF!</definedName>
    <definedName name="KA" localSheetId="3">#REF!</definedName>
    <definedName name="KA" localSheetId="5">#REF!</definedName>
    <definedName name="KA">#REF!</definedName>
    <definedName name="ka." localSheetId="2">'[198]Tai trong'!$D$407</definedName>
    <definedName name="ka.">'[198]Tai trong'!$D$407</definedName>
    <definedName name="KACr95" localSheetId="13">#REF!</definedName>
    <definedName name="KACr95" localSheetId="2">#REF!</definedName>
    <definedName name="KACr95" localSheetId="3">#REF!</definedName>
    <definedName name="KACr95" localSheetId="5">#REF!</definedName>
    <definedName name="KACr95">#REF!</definedName>
    <definedName name="KACr96" localSheetId="13">#REF!</definedName>
    <definedName name="KACr96" localSheetId="2">#REF!</definedName>
    <definedName name="KACr96">#REF!</definedName>
    <definedName name="KACr97" localSheetId="13">#REF!</definedName>
    <definedName name="KACr97" localSheetId="2">#REF!</definedName>
    <definedName name="KACr97">#REF!</definedName>
    <definedName name="KACr98">[459]WBS98!$K:$K</definedName>
    <definedName name="KACr98.10" localSheetId="13">#REF!</definedName>
    <definedName name="KACr98.10" localSheetId="2">#REF!</definedName>
    <definedName name="KACr98.10" localSheetId="3">#REF!</definedName>
    <definedName name="KACr98.10" localSheetId="5">#REF!</definedName>
    <definedName name="KACr98.10">#REF!</definedName>
    <definedName name="KACr98.11" localSheetId="13">#REF!</definedName>
    <definedName name="KACr98.11" localSheetId="2">#REF!</definedName>
    <definedName name="KACr98.11">#REF!</definedName>
    <definedName name="KADr95" localSheetId="13">#REF!</definedName>
    <definedName name="KADr95" localSheetId="2">#REF!</definedName>
    <definedName name="KADr95">#REF!</definedName>
    <definedName name="KADr96" localSheetId="13">#REF!</definedName>
    <definedName name="KADr96">#REF!</definedName>
    <definedName name="KADr97" localSheetId="13">#REF!</definedName>
    <definedName name="KADr97">#REF!</definedName>
    <definedName name="KADr98" localSheetId="13">#REF!</definedName>
    <definedName name="KADr98">#REF!</definedName>
    <definedName name="KADr98.10" localSheetId="13">#REF!</definedName>
    <definedName name="KADr98.10">#REF!</definedName>
    <definedName name="KADr98.11" localSheetId="13">#REF!</definedName>
    <definedName name="KADr98.11">#REF!</definedName>
    <definedName name="KAE">#REF!</definedName>
    <definedName name="KAKAKA" localSheetId="13" hidden="1">#REF!</definedName>
    <definedName name="KAKAKA" hidden="1">#REF!</definedName>
    <definedName name="KAMCOmtm_0700">[407]MTMJul00!$X$94</definedName>
    <definedName name="kam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3"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5"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7" hidden="1">{#N/A,#N/A,FALSE,"인원";#N/A,#N/A,FALSE,"비용2";#N/A,#N/A,FALSE,"비용1";#N/A,#N/A,FALSE,"비용";#N/A,#N/A,FALSE,"보증2";#N/A,#N/A,FALSE,"보증1";#N/A,#N/A,FALSE,"보증";#N/A,#N/A,FALSE,"손익1";#N/A,#N/A,FALSE,"손익";#N/A,#N/A,FALSE,"부서별매출";#N/A,#N/A,FALSE,"매출"}</definedName>
    <definedName name="KANG" localSheetId="3" hidden="1">{#N/A,#N/A,FALSE,"인원";#N/A,#N/A,FALSE,"비용2";#N/A,#N/A,FALSE,"비용1";#N/A,#N/A,FALSE,"비용";#N/A,#N/A,FALSE,"보증2";#N/A,#N/A,FALSE,"보증1";#N/A,#N/A,FALSE,"보증";#N/A,#N/A,FALSE,"손익1";#N/A,#N/A,FALSE,"손익";#N/A,#N/A,FALSE,"부서별매출";#N/A,#N/A,FALSE,"매출"}</definedName>
    <definedName name="KANG" localSheetId="5"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7" hidden="1">{#N/A,#N/A,FALSE,"인원";#N/A,#N/A,FALSE,"비용2";#N/A,#N/A,FALSE,"비용1";#N/A,#N/A,FALSE,"비용";#N/A,#N/A,FALSE,"보증2";#N/A,#N/A,FALSE,"보증1";#N/A,#N/A,FALSE,"보증";#N/A,#N/A,FALSE,"손익1";#N/A,#N/A,FALSE,"손익";#N/A,#N/A,FALSE,"부서별매출";#N/A,#N/A,FALSE,"매출"}</definedName>
    <definedName name="KANG_1" localSheetId="3" hidden="1">{#N/A,#N/A,FALSE,"인원";#N/A,#N/A,FALSE,"비용2";#N/A,#N/A,FALSE,"비용1";#N/A,#N/A,FALSE,"비용";#N/A,#N/A,FALSE,"보증2";#N/A,#N/A,FALSE,"보증1";#N/A,#N/A,FALSE,"보증";#N/A,#N/A,FALSE,"손익1";#N/A,#N/A,FALSE,"손익";#N/A,#N/A,FALSE,"부서별매출";#N/A,#N/A,FALSE,"매출"}</definedName>
    <definedName name="KANG_1" localSheetId="5"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7" hidden="1">{#N/A,#N/A,FALSE,"인원";#N/A,#N/A,FALSE,"비용2";#N/A,#N/A,FALSE,"비용1";#N/A,#N/A,FALSE,"비용";#N/A,#N/A,FALSE,"보증2";#N/A,#N/A,FALSE,"보증1";#N/A,#N/A,FALSE,"보증";#N/A,#N/A,FALSE,"손익1";#N/A,#N/A,FALSE,"손익";#N/A,#N/A,FALSE,"부서별매출";#N/A,#N/A,FALSE,"매출"}</definedName>
    <definedName name="kangf" localSheetId="3" hidden="1">{#N/A,#N/A,FALSE,"인원";#N/A,#N/A,FALSE,"비용2";#N/A,#N/A,FALSE,"비용1";#N/A,#N/A,FALSE,"비용";#N/A,#N/A,FALSE,"보증2";#N/A,#N/A,FALSE,"보증1";#N/A,#N/A,FALSE,"보증";#N/A,#N/A,FALSE,"손익1";#N/A,#N/A,FALSE,"손익";#N/A,#N/A,FALSE,"부서별매출";#N/A,#N/A,FALSE,"매출"}</definedName>
    <definedName name="kangf" localSheetId="5"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localSheetId="2" hidden="1">{#N/A,#N/A,FALSE,"Decision";#N/A,#N/A,FALSE,"RMB per car";#N/A,#N/A,FALSE,"RMB per chinese";#N/A,#N/A,FALSE,"Mio RMB";#N/A,#N/A,FALSE,"Mio RMB chinese"}</definedName>
    <definedName name="KapRend_Passat" localSheetId="3" hidden="1">{#N/A,#N/A,FALSE,"Decision";#N/A,#N/A,FALSE,"RMB per car";#N/A,#N/A,FALSE,"RMB per chinese";#N/A,#N/A,FALSE,"Mio RMB";#N/A,#N/A,FALSE,"Mio RMB chinese"}</definedName>
    <definedName name="KapRend_Passat" localSheetId="5" hidden="1">{#N/A,#N/A,FALSE,"Decision";#N/A,#N/A,FALSE,"RMB per car";#N/A,#N/A,FALSE,"RMB per chinese";#N/A,#N/A,FALSE,"Mio RMB";#N/A,#N/A,FALSE,"Mio RMB chinese"}</definedName>
    <definedName name="KapRend_Passat" hidden="1">{#N/A,#N/A,FALSE,"Decision";#N/A,#N/A,FALSE,"RMB per car";#N/A,#N/A,FALSE,"RMB per chinese";#N/A,#N/A,FALSE,"Mio RMB";#N/A,#N/A,FALSE,"Mio RMB chinese"}</definedName>
    <definedName name="Kaufteil">'[460]Assumptions sheet'!$W$8</definedName>
    <definedName name="KBOY" localSheetId="2">#REF!</definedName>
    <definedName name="KBOY" localSheetId="3">#REF!</definedName>
    <definedName name="KBOY" localSheetId="5">#REF!</definedName>
    <definedName name="KBOY">#REF!</definedName>
    <definedName name="KBULK" localSheetId="2">#REF!</definedName>
    <definedName name="KBULK" localSheetId="3">#REF!</definedName>
    <definedName name="KBULK" localSheetId="5">#REF!</definedName>
    <definedName name="KBULK">#REF!</definedName>
    <definedName name="Kc" localSheetId="13">[461]Bia!$H$14</definedName>
    <definedName name="KC" localSheetId="17" hidden="1">{#N/A,#N/A,FALSE,"을지 (4)";#N/A,#N/A,FALSE,"을지 (5)";#N/A,#N/A,FALSE,"을지 (6)"}</definedName>
    <definedName name="Kc" localSheetId="2">[461]Bia!$H$14</definedName>
    <definedName name="KC" localSheetId="3" hidden="1">{#N/A,#N/A,FALSE,"을지 (4)";#N/A,#N/A,FALSE,"을지 (5)";#N/A,#N/A,FALSE,"을지 (6)"}</definedName>
    <definedName name="KC" localSheetId="5" hidden="1">{#N/A,#N/A,FALSE,"을지 (4)";#N/A,#N/A,FALSE,"을지 (5)";#N/A,#N/A,FALSE,"을지 (6)"}</definedName>
    <definedName name="KC" hidden="1">{#N/A,#N/A,FALSE,"을지 (4)";#N/A,#N/A,FALSE,"을지 (5)";#N/A,#N/A,FALSE,"을지 (6)"}</definedName>
    <definedName name="KCCKC" localSheetId="2" hidden="1">{#N/A,#N/A,FALSE,"3가";#N/A,#N/A,FALSE,"3나";#N/A,#N/A,FALSE,"3다"}</definedName>
    <definedName name="KCCKC" localSheetId="3" hidden="1">{#N/A,#N/A,FALSE,"3가";#N/A,#N/A,FALSE,"3나";#N/A,#N/A,FALSE,"3다"}</definedName>
    <definedName name="KCCKC" localSheetId="5" hidden="1">{#N/A,#N/A,FALSE,"3가";#N/A,#N/A,FALSE,"3나";#N/A,#N/A,FALSE,"3다"}</definedName>
    <definedName name="KCCKC" hidden="1">{#N/A,#N/A,FALSE,"3가";#N/A,#N/A,FALSE,"3나";#N/A,#N/A,FALSE,"3다"}</definedName>
    <definedName name="KCH94_2">#REF!</definedName>
    <definedName name="kcong" localSheetId="2">#REF!</definedName>
    <definedName name="kcong" localSheetId="3">#REF!</definedName>
    <definedName name="kcong" localSheetId="5">#REF!</definedName>
    <definedName name="kcong">#REF!</definedName>
    <definedName name="kcsq"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7" hidden="1">{#N/A,#N/A,FALSE,"인원";#N/A,#N/A,FALSE,"비용2";#N/A,#N/A,FALSE,"비용1";#N/A,#N/A,FALSE,"비용";#N/A,#N/A,FALSE,"보증2";#N/A,#N/A,FALSE,"보증1";#N/A,#N/A,FALSE,"보증";#N/A,#N/A,FALSE,"손익1";#N/A,#N/A,FALSE,"손익";#N/A,#N/A,FALSE,"부서별매출";#N/A,#N/A,FALSE,"매출"}</definedName>
    <definedName name="KD" localSheetId="3" hidden="1">{#N/A,#N/A,FALSE,"인원";#N/A,#N/A,FALSE,"비용2";#N/A,#N/A,FALSE,"비용1";#N/A,#N/A,FALSE,"비용";#N/A,#N/A,FALSE,"보증2";#N/A,#N/A,FALSE,"보증1";#N/A,#N/A,FALSE,"보증";#N/A,#N/A,FALSE,"손익1";#N/A,#N/A,FALSE,"손익";#N/A,#N/A,FALSE,"부서별매출";#N/A,#N/A,FALSE,"매출"}</definedName>
    <definedName name="KD" localSheetId="5"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407]MTMJul00!$Y$80</definedName>
    <definedName name="KDCSS"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localSheetId="2" hidden="1">{#N/A,#N/A,FALSE,"SEITE-0";#N/A,#N/A,FALSE,"SEITE-1";#N/A,#N/A,FALSE,"SEITE-2";#N/A,#N/A,FALSE,"SEITE-3";#N/A,#N/A,FALSE,"SEITE-5";#N/A,#N/A,FALSE,"SEITE-7-8";#N/A,#N/A,FALSE,"SEITE-9";#N/A,#N/A,FALSE,"SEITE10-11";#N/A,#N/A,FALSE,"SEITE-12-13 ";#N/A,#N/A,FALSE,"SEITE-15";#N/A,#N/A,FALSE,"SEITE-16"}</definedName>
    <definedName name="kdfjgoijfdjgbl" localSheetId="3" hidden="1">{#N/A,#N/A,FALSE,"SEITE-0";#N/A,#N/A,FALSE,"SEITE-1";#N/A,#N/A,FALSE,"SEITE-2";#N/A,#N/A,FALSE,"SEITE-3";#N/A,#N/A,FALSE,"SEITE-5";#N/A,#N/A,FALSE,"SEITE-7-8";#N/A,#N/A,FALSE,"SEITE-9";#N/A,#N/A,FALSE,"SEITE10-11";#N/A,#N/A,FALSE,"SEITE-12-13 ";#N/A,#N/A,FALSE,"SEITE-15";#N/A,#N/A,FALSE,"SEITE-16"}</definedName>
    <definedName name="kdfjgoijfdjgbl" localSheetId="5" hidden="1">{#N/A,#N/A,FALSE,"SEITE-0";#N/A,#N/A,FALSE,"SEITE-1";#N/A,#N/A,FALSE,"SEITE-2";#N/A,#N/A,FALSE,"SEITE-3";#N/A,#N/A,FALSE,"SEITE-5";#N/A,#N/A,FALSE,"SEITE-7-8";#N/A,#N/A,FALSE,"SEITE-9";#N/A,#N/A,FALSE,"SEITE10-11";#N/A,#N/A,FALSE,"SEITE-12-13 ";#N/A,#N/A,FALSE,"SEITE-15";#N/A,#N/A,FALSE,"SEITE-16"}</definedName>
    <definedName name="kdfjgoijfdjgbl" hidden="1">{#N/A,#N/A,FALSE,"SEITE-0";#N/A,#N/A,FALSE,"SEITE-1";#N/A,#N/A,FALSE,"SEITE-2";#N/A,#N/A,FALSE,"SEITE-3";#N/A,#N/A,FALSE,"SEITE-5";#N/A,#N/A,FALSE,"SEITE-7-8";#N/A,#N/A,FALSE,"SEITE-9";#N/A,#N/A,FALSE,"SEITE10-11";#N/A,#N/A,FALSE,"SEITE-12-13 ";#N/A,#N/A,FALSE,"SEITE-15";#N/A,#N/A,FALSE,"SEITE-16"}</definedName>
    <definedName name="kdi" localSheetId="17" hidden="1">{#N/A,#N/A,FALSE,"BS";#N/A,#N/A,FALSE,"PL";#N/A,#N/A,FALSE,"A";#N/A,#N/A,FALSE,"B";#N/A,#N/A,FALSE,"B1";#N/A,#N/A,FALSE,"C";#N/A,#N/A,FALSE,"C1";#N/A,#N/A,FALSE,"C2";#N/A,#N/A,FALSE,"D";#N/A,#N/A,FALSE,"E";#N/A,#N/A,FALSE,"F";#N/A,#N/A,FALSE,"AA";#N/A,#N/A,FALSE,"BB";#N/A,#N/A,FALSE,"CC";#N/A,#N/A,FALSE,"DD";#N/A,#N/A,FALSE,"EE";#N/A,#N/A,FALSE,"FF";#N/A,#N/A,FALSE,"PL10";#N/A,#N/A,FALSE,"PL20";#N/A,#N/A,FALSE,"PL30"}</definedName>
    <definedName name="kdi" localSheetId="3" hidden="1">{#N/A,#N/A,FALSE,"BS";#N/A,#N/A,FALSE,"PL";#N/A,#N/A,FALSE,"A";#N/A,#N/A,FALSE,"B";#N/A,#N/A,FALSE,"B1";#N/A,#N/A,FALSE,"C";#N/A,#N/A,FALSE,"C1";#N/A,#N/A,FALSE,"C2";#N/A,#N/A,FALSE,"D";#N/A,#N/A,FALSE,"E";#N/A,#N/A,FALSE,"F";#N/A,#N/A,FALSE,"AA";#N/A,#N/A,FALSE,"BB";#N/A,#N/A,FALSE,"CC";#N/A,#N/A,FALSE,"DD";#N/A,#N/A,FALSE,"EE";#N/A,#N/A,FALSE,"FF";#N/A,#N/A,FALSE,"PL10";#N/A,#N/A,FALSE,"PL20";#N/A,#N/A,FALSE,"PL30"}</definedName>
    <definedName name="kdi" localSheetId="5"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 localSheetId="2">#REF!</definedName>
    <definedName name="kdien" localSheetId="3">#REF!</definedName>
    <definedName name="kdien" localSheetId="5">#REF!</definedName>
    <definedName name="kdien">#REF!</definedName>
    <definedName name="KDJ" localSheetId="3">[462]종합일지!#REF!</definedName>
    <definedName name="KDJ" localSheetId="5">[462]종합일지!#REF!</definedName>
    <definedName name="KDJ">[462]종합일지!#REF!</definedName>
    <definedName name="kdjlw" localSheetId="2" hidden="1">{#N/A,#N/A,FALSE,"ALM-ASISC"}</definedName>
    <definedName name="kdjlw" localSheetId="3" hidden="1">{#N/A,#N/A,FALSE,"ALM-ASISC"}</definedName>
    <definedName name="kdjlw" localSheetId="5" hidden="1">{#N/A,#N/A,FALSE,"ALM-ASISC"}</definedName>
    <definedName name="kdjlw" hidden="1">{#N/A,#N/A,FALSE,"ALM-ASISC"}</definedName>
    <definedName name="KDLC" hidden="1">'[463]BS(4)'!#REF!</definedName>
    <definedName name="kdlfsse" localSheetId="3">#REF!</definedName>
    <definedName name="kdlfsse" localSheetId="5">#REF!</definedName>
    <definedName name="kdlfsse">#REF!</definedName>
    <definedName name="kdljw" localSheetId="2" hidden="1">{#N/A,#N/A,FALSE,"ALM-ASISC"}</definedName>
    <definedName name="kdljw" localSheetId="3" hidden="1">{#N/A,#N/A,FALSE,"ALM-ASISC"}</definedName>
    <definedName name="kdljw" localSheetId="5" hidden="1">{#N/A,#N/A,FALSE,"ALM-ASISC"}</definedName>
    <definedName name="kdljw" hidden="1">{#N/A,#N/A,FALSE,"ALM-ASISC"}</definedName>
    <definedName name="KDLW" localSheetId="2" hidden="1">{#N/A,#N/A,FALSE,"ALM-ASISC"}</definedName>
    <definedName name="KDLW" localSheetId="3" hidden="1">{#N/A,#N/A,FALSE,"ALM-ASISC"}</definedName>
    <definedName name="KDLW" localSheetId="5" hidden="1">{#N/A,#N/A,FALSE,"ALM-ASISC"}</definedName>
    <definedName name="KDLW" hidden="1">{#N/A,#N/A,FALSE,"ALM-ASISC"}</definedName>
    <definedName name="ke" hidden="1">#REF!</definedName>
    <definedName name="KEOLY" localSheetId="2">#REF!</definedName>
    <definedName name="KEOLY" localSheetId="3">#REF!</definedName>
    <definedName name="KEOLY" localSheetId="5">#REF!</definedName>
    <definedName name="KEOLY">#REF!</definedName>
    <definedName name="KEOY" localSheetId="2">#REF!</definedName>
    <definedName name="KEOY" localSheetId="3">#REF!</definedName>
    <definedName name="KEOY" localSheetId="5">#REF!</definedName>
    <definedName name="KEOY">#REF!</definedName>
    <definedName name="Kernelprice" localSheetId="3">[269]Assumptions!#REF!</definedName>
    <definedName name="Kernelprice" localSheetId="5">[269]Assumptions!#REF!</definedName>
    <definedName name="Kernelprice">[269]Assumptions!#REF!</definedName>
    <definedName name="Keunilkkun_WP_250g" localSheetId="3">'[208]++++'!#REF!</definedName>
    <definedName name="Keunilkkun_WP_250g" localSheetId="5">'[208]++++'!#REF!</definedName>
    <definedName name="Keunilkkun_WP_250g">'[208]++++'!#REF!</definedName>
    <definedName name="KEY" localSheetId="13">#REF!</definedName>
    <definedName name="KEY" localSheetId="2">#REF!</definedName>
    <definedName name="KEY" localSheetId="3" hidden="1">#REF!</definedName>
    <definedName name="KEY" localSheetId="5" hidden="1">#REF!</definedName>
    <definedName name="KEY" hidden="1">#REF!</definedName>
    <definedName name="Key_Ratios">[57]Bands!$A$90:$Y$114</definedName>
    <definedName name="Kf">[224]Abutment!$O$14</definedName>
    <definedName name="KFH" localSheetId="13"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2"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3"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5"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7" hidden="1">{#N/A,#N/A,FALSE,"99년고장분석(2부성형)";#N/A,#N/A,FALSE,"99년복구시간분석(2부성형)";#N/A,#N/A,FALSE,"2천년고장율계획 (2부성형)";#N/A,#N/A,FALSE,"2천년고장복구시간 (2성형)"}</definedName>
    <definedName name="KFPA수정" localSheetId="3" hidden="1">{#N/A,#N/A,FALSE,"99년고장분석(2부성형)";#N/A,#N/A,FALSE,"99년복구시간분석(2부성형)";#N/A,#N/A,FALSE,"2천년고장율계획 (2부성형)";#N/A,#N/A,FALSE,"2천년고장복구시간 (2성형)"}</definedName>
    <definedName name="KFPA수정" localSheetId="5"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13">#REF!</definedName>
    <definedName name="KGaap95" localSheetId="2">#REF!</definedName>
    <definedName name="KGaap95" localSheetId="3">#REF!</definedName>
    <definedName name="KGaap95" localSheetId="5">#REF!</definedName>
    <definedName name="KGaap95">#REF!</definedName>
    <definedName name="KGaap96" localSheetId="13">#REF!</definedName>
    <definedName name="KGaap96" localSheetId="2">#REF!</definedName>
    <definedName name="KGaap96">#REF!</definedName>
    <definedName name="KGaap97" localSheetId="13">#REF!</definedName>
    <definedName name="KGaap97" localSheetId="2">#REF!</definedName>
    <definedName name="KGaap97">#REF!</definedName>
    <definedName name="KGaap98" localSheetId="13">#REF!</definedName>
    <definedName name="KGaap98">#REF!</definedName>
    <definedName name="KGaap98.10" localSheetId="13">#REF!</definedName>
    <definedName name="KGaap98.10">#REF!</definedName>
    <definedName name="KGaap98.11" localSheetId="13">#REF!</definedName>
    <definedName name="KGaap98.11">#REF!</definedName>
    <definedName name="kghjk" localSheetId="2" hidden="1">{#N/A,#N/A,FALSE,"SEITE-0";#N/A,#N/A,FALSE,"SEITE-1";#N/A,#N/A,FALSE,"SEITE-2";#N/A,#N/A,FALSE,"SEITE-3";#N/A,#N/A,FALSE,"SEITE-5";#N/A,#N/A,FALSE,"SEITE-7-8";#N/A,#N/A,FALSE,"SEITE-9";#N/A,#N/A,FALSE,"SEITE10-11";#N/A,#N/A,FALSE,"SEITE-12-13 ";#N/A,#N/A,FALSE,"SEITE-15";#N/A,#N/A,FALSE,"SEITE-16"}</definedName>
    <definedName name="kghjk" localSheetId="3" hidden="1">{#N/A,#N/A,FALSE,"SEITE-0";#N/A,#N/A,FALSE,"SEITE-1";#N/A,#N/A,FALSE,"SEITE-2";#N/A,#N/A,FALSE,"SEITE-3";#N/A,#N/A,FALSE,"SEITE-5";#N/A,#N/A,FALSE,"SEITE-7-8";#N/A,#N/A,FALSE,"SEITE-9";#N/A,#N/A,FALSE,"SEITE10-11";#N/A,#N/A,FALSE,"SEITE-12-13 ";#N/A,#N/A,FALSE,"SEITE-15";#N/A,#N/A,FALSE,"SEITE-16"}</definedName>
    <definedName name="kghjk" localSheetId="5" hidden="1">{#N/A,#N/A,FALSE,"SEITE-0";#N/A,#N/A,FALSE,"SEITE-1";#N/A,#N/A,FALSE,"SEITE-2";#N/A,#N/A,FALSE,"SEITE-3";#N/A,#N/A,FALSE,"SEITE-5";#N/A,#N/A,FALSE,"SEITE-7-8";#N/A,#N/A,FALSE,"SEITE-9";#N/A,#N/A,FALSE,"SEITE10-11";#N/A,#N/A,FALSE,"SEITE-12-13 ";#N/A,#N/A,FALSE,"SEITE-15";#N/A,#N/A,FALSE,"SEITE-16"}</definedName>
    <definedName name="kghjk" hidden="1">{#N/A,#N/A,FALSE,"SEITE-0";#N/A,#N/A,FALSE,"SEITE-1";#N/A,#N/A,FALSE,"SEITE-2";#N/A,#N/A,FALSE,"SEITE-3";#N/A,#N/A,FALSE,"SEITE-5";#N/A,#N/A,FALSE,"SEITE-7-8";#N/A,#N/A,FALSE,"SEITE-9";#N/A,#N/A,FALSE,"SEITE10-11";#N/A,#N/A,FALSE,"SEITE-12-13 ";#N/A,#N/A,FALSE,"SEITE-15";#N/A,#N/A,FALSE,"SEITE-16"}</definedName>
    <definedName name="kh" localSheetId="13">#REF!</definedName>
    <definedName name="kh"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2">#REF!</definedName>
    <definedName name="kh"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7">'#22'!khhjguyftdy</definedName>
    <definedName name="khhjguyftdy" localSheetId="3">'#33'!khhjguyftdy</definedName>
    <definedName name="khhjguyftdy" localSheetId="5">'#38'!khhjguyftdy</definedName>
    <definedName name="khhjguyftdy">[0]!khhjguyftdy</definedName>
    <definedName name="KHN" localSheetId="13" hidden="1">{"'보고양식'!$A$58:$K$111"}</definedName>
    <definedName name="KHN" localSheetId="17">{"'보고양식'!$A$58:$K$111"}</definedName>
    <definedName name="KHN" localSheetId="2" hidden="1">{"'보고양식'!$A$58:$K$111"}</definedName>
    <definedName name="KHN" localSheetId="3">{"'보고양식'!$A$58:$K$111"}</definedName>
    <definedName name="KHN" localSheetId="5">{"'보고양식'!$A$58:$K$111"}</definedName>
    <definedName name="KHN">{"'보고양식'!$A$58:$K$111"}</definedName>
    <definedName name="ki" localSheetId="13" hidden="1">{#N/A,#N/A,FALSE,"Год 99."}</definedName>
    <definedName name="ki" localSheetId="17" hidden="1">{#N/A,#N/A,FALSE,"Год 99."}</definedName>
    <definedName name="ki" localSheetId="2" hidden="1">{#N/A,#N/A,FALSE,"Год 99."}</definedName>
    <definedName name="ki" localSheetId="3" hidden="1">{#N/A,#N/A,FALSE,"Год 99."}</definedName>
    <definedName name="ki" localSheetId="5" hidden="1">{#N/A,#N/A,FALSE,"Год 99."}</definedName>
    <definedName name="ki" hidden="1">{#N/A,#N/A,FALSE,"Год 99."}</definedName>
    <definedName name="KIA" localSheetId="13" hidden="1">{#N/A,#N/A,FALSE,"단축1";#N/A,#N/A,FALSE,"단축2";#N/A,#N/A,FALSE,"단축3";#N/A,#N/A,FALSE,"장축";#N/A,#N/A,FALSE,"4WD"}</definedName>
    <definedName name="KIA" localSheetId="17" hidden="1">{#N/A,#N/A,FALSE,"단축1";#N/A,#N/A,FALSE,"단축2";#N/A,#N/A,FALSE,"단축3";#N/A,#N/A,FALSE,"장축";#N/A,#N/A,FALSE,"4WD"}</definedName>
    <definedName name="KIA" localSheetId="2" hidden="1">{#N/A,#N/A,FALSE,"단축1";#N/A,#N/A,FALSE,"단축2";#N/A,#N/A,FALSE,"단축3";#N/A,#N/A,FALSE,"장축";#N/A,#N/A,FALSE,"4WD"}</definedName>
    <definedName name="KIA" localSheetId="3" hidden="1">{#N/A,#N/A,FALSE,"단축1";#N/A,#N/A,FALSE,"단축2";#N/A,#N/A,FALSE,"단축3";#N/A,#N/A,FALSE,"장축";#N/A,#N/A,FALSE,"4WD"}</definedName>
    <definedName name="KIA" localSheetId="5" hidden="1">{#N/A,#N/A,FALSE,"단축1";#N/A,#N/A,FALSE,"단축2";#N/A,#N/A,FALSE,"단축3";#N/A,#N/A,FALSE,"장축";#N/A,#N/A,FALSE,"4WD"}</definedName>
    <definedName name="KIA" hidden="1">{#N/A,#N/A,FALSE,"단축1";#N/A,#N/A,FALSE,"단축2";#N/A,#N/A,FALSE,"단축3";#N/A,#N/A,FALSE,"장축";#N/A,#N/A,FALSE,"4WD"}</definedName>
    <definedName name="KIECO" hidden="1">[15]ST!#REF!</definedName>
    <definedName name="KIECO1" hidden="1">[464]ST!#REF!</definedName>
    <definedName name="kiem" localSheetId="2">#REF!</definedName>
    <definedName name="kiem" localSheetId="3">#REF!</definedName>
    <definedName name="kiem" localSheetId="5">#REF!</definedName>
    <definedName name="kiem">#REF!</definedName>
    <definedName name="Kiem_tra_trung_ten" localSheetId="2">#REF!</definedName>
    <definedName name="Kiem_tra_trung_ten" localSheetId="3">#REF!</definedName>
    <definedName name="Kiem_tra_trung_ten" localSheetId="5">#REF!</definedName>
    <definedName name="Kiem_tra_trung_ten">#REF!</definedName>
    <definedName name="Killper_SL_20L" localSheetId="3">'[208]++++'!#REF!</definedName>
    <definedName name="Killper_SL_20L" localSheetId="5">'[208]++++'!#REF!</definedName>
    <definedName name="Killper_SL_20L">'[208]++++'!#REF!</definedName>
    <definedName name="KIM" localSheetId="13" hidden="1">{#N/A,#N/A,FALSE,"단축1";#N/A,#N/A,FALSE,"단축2";#N/A,#N/A,FALSE,"단축3";#N/A,#N/A,FALSE,"장축";#N/A,#N/A,FALSE,"4WD"}</definedName>
    <definedName name="KIM" localSheetId="17" hidden="1">{#N/A,#N/A,FALSE,"단축1";#N/A,#N/A,FALSE,"단축2";#N/A,#N/A,FALSE,"단축3";#N/A,#N/A,FALSE,"장축";#N/A,#N/A,FALSE,"4WD"}</definedName>
    <definedName name="KIM" localSheetId="2" hidden="1">{#N/A,#N/A,FALSE,"단축1";#N/A,#N/A,FALSE,"단축2";#N/A,#N/A,FALSE,"단축3";#N/A,#N/A,FALSE,"장축";#N/A,#N/A,FALSE,"4WD"}</definedName>
    <definedName name="KIM" localSheetId="3" hidden="1">{#N/A,#N/A,FALSE,"단축1";#N/A,#N/A,FALSE,"단축2";#N/A,#N/A,FALSE,"단축3";#N/A,#N/A,FALSE,"장축";#N/A,#N/A,FALSE,"4WD"}</definedName>
    <definedName name="KIM" localSheetId="5" hidden="1">{#N/A,#N/A,FALSE,"단축1";#N/A,#N/A,FALSE,"단축2";#N/A,#N/A,FALSE,"단축3";#N/A,#N/A,FALSE,"장축";#N/A,#N/A,FALSE,"4WD"}</definedName>
    <definedName name="KIM" hidden="1">{#N/A,#N/A,FALSE,"단축1";#N/A,#N/A,FALSE,"단축2";#N/A,#N/A,FALSE,"단축3";#N/A,#N/A,FALSE,"장축";#N/A,#N/A,FALSE,"4WD"}</definedName>
    <definedName name="Kimanmae_3kg">'[208]++++'!#REF!</definedName>
    <definedName name="KIMH" localSheetId="2">#REF!</definedName>
    <definedName name="KIMH" localSheetId="3">#REF!</definedName>
    <definedName name="KIMH" localSheetId="5">#REF!</definedName>
    <definedName name="KIMH">#REF!</definedName>
    <definedName name="kin" localSheetId="13" hidden="1">{#N/A,#N/A,FALSE,"Год 99."}</definedName>
    <definedName name="kin" localSheetId="17" hidden="1">{#N/A,#N/A,FALSE,"Год 99."}</definedName>
    <definedName name="kin" localSheetId="2" hidden="1">{#N/A,#N/A,FALSE,"Год 99."}</definedName>
    <definedName name="kin" localSheetId="3" hidden="1">{#N/A,#N/A,FALSE,"Год 99."}</definedName>
    <definedName name="kin" localSheetId="5" hidden="1">{#N/A,#N/A,FALSE,"Год 99."}</definedName>
    <definedName name="kin" hidden="1">{#N/A,#N/A,FALSE,"Год 99."}</definedName>
    <definedName name="kinjs" localSheetId="17" hidden="1">{"detail",#N/A,FALSE,"mfg";"summary",#N/A,FALSE,"mfg"}</definedName>
    <definedName name="kinjs" localSheetId="3" hidden="1">{"detail",#N/A,FALSE,"mfg";"summary",#N/A,FALSE,"mfg"}</definedName>
    <definedName name="kinjs" localSheetId="5" hidden="1">{"detail",#N/A,FALSE,"mfg";"summary",#N/A,FALSE,"mfg"}</definedName>
    <definedName name="kinjs" hidden="1">{"detail",#N/A,FALSE,"mfg";"summary",#N/A,FALSE,"mfg"}</definedName>
    <definedName name="KINX" hidden="1">[465]시산표!#REF!</definedName>
    <definedName name="kip" localSheetId="17" hidden="1">{"detail",#N/A,FALSE,"mfg";"summary",#N/A,FALSE,"mfg"}</definedName>
    <definedName name="kip" localSheetId="3" hidden="1">{"detail",#N/A,FALSE,"mfg";"summary",#N/A,FALSE,"mfg"}</definedName>
    <definedName name="kip" localSheetId="5" hidden="1">{"detail",#N/A,FALSE,"mfg";"summary",#N/A,FALSE,"mfg"}</definedName>
    <definedName name="kip" hidden="1">{"detail",#N/A,FALSE,"mfg";"summary",#N/A,FALSE,"mfg"}</definedName>
    <definedName name="KIT" localSheetId="2">#REF!</definedName>
    <definedName name="KIT" localSheetId="3">#REF!</definedName>
    <definedName name="KIT" localSheetId="5">#REF!</definedName>
    <definedName name="KIT">#REF!</definedName>
    <definedName name="kj" localSheetId="13" hidden="1">{"P&amp;L 18 months",#N/A,TRUE,"P&amp;L";"HC 18 months",#N/A,TRUE,"HC calculation";"CF 18 months",#N/A,TRUE,"FCashflow";"BS 18 months",#N/A,TRUE,"BS";"CapEx 18 months",#N/A,TRUE,"CapEx"}</definedName>
    <definedName name="kj" localSheetId="2" hidden="1">{#N/A,#N/A,FALSE,"Год 99."}</definedName>
    <definedName name="kj" localSheetId="3" hidden="1">#REF!</definedName>
    <definedName name="kj" localSheetId="5" hidden="1">#REF!</definedName>
    <definedName name="kj" hidden="1">#REF!</definedName>
    <definedName name="kj_1" localSheetId="2" hidden="1">{"P&amp;L 18 months",#N/A,TRUE,"P&amp;L";"HC 18 months",#N/A,TRUE,"HC calculation";"CF 18 months",#N/A,TRUE,"FCashflow";"BS 18 months",#N/A,TRUE,"BS";"CapEx 18 months",#N/A,TRUE,"CapEx"}</definedName>
    <definedName name="kj_1" localSheetId="3" hidden="1">{"P&amp;L 18 months",#N/A,TRUE,"P&amp;L";"HC 18 months",#N/A,TRUE,"HC calculation";"CF 18 months",#N/A,TRUE,"FCashflow";"BS 18 months",#N/A,TRUE,"BS";"CapEx 18 months",#N/A,TRUE,"CapEx"}</definedName>
    <definedName name="kj_1" localSheetId="5"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2" hidden="1">{"P&amp;L 18 months",#N/A,TRUE,"P&amp;L";"HC 18 months",#N/A,TRUE,"HC calculation";"CF 18 months",#N/A,TRUE,"FCashflow";"BS 18 months",#N/A,TRUE,"BS";"CapEx 18 months",#N/A,TRUE,"CapEx"}</definedName>
    <definedName name="kj_2" localSheetId="3" hidden="1">{"P&amp;L 18 months",#N/A,TRUE,"P&amp;L";"HC 18 months",#N/A,TRUE,"HC calculation";"CF 18 months",#N/A,TRUE,"FCashflow";"BS 18 months",#N/A,TRUE,"BS";"CapEx 18 months",#N/A,TRUE,"CapEx"}</definedName>
    <definedName name="kj_2" localSheetId="5"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2" hidden="1">{"P&amp;L 18 months",#N/A,TRUE,"P&amp;L";"HC 18 months",#N/A,TRUE,"HC calculation";"CF 18 months",#N/A,TRUE,"FCashflow";"BS 18 months",#N/A,TRUE,"BS";"CapEx 18 months",#N/A,TRUE,"CapEx"}</definedName>
    <definedName name="kj_3" localSheetId="3" hidden="1">{"P&amp;L 18 months",#N/A,TRUE,"P&amp;L";"HC 18 months",#N/A,TRUE,"HC calculation";"CF 18 months",#N/A,TRUE,"FCashflow";"BS 18 months",#N/A,TRUE,"BS";"CapEx 18 months",#N/A,TRUE,"CapEx"}</definedName>
    <definedName name="kj_3" localSheetId="5"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2" hidden="1">{"P&amp;L 18 months",#N/A,TRUE,"P&amp;L";"HC 18 months",#N/A,TRUE,"HC calculation";"CF 18 months",#N/A,TRUE,"FCashflow";"BS 18 months",#N/A,TRUE,"BS";"CapEx 18 months",#N/A,TRUE,"CapEx"}</definedName>
    <definedName name="kj_4" localSheetId="3" hidden="1">{"P&amp;L 18 months",#N/A,TRUE,"P&amp;L";"HC 18 months",#N/A,TRUE,"HC calculation";"CF 18 months",#N/A,TRUE,"FCashflow";"BS 18 months",#N/A,TRUE,"BS";"CapEx 18 months",#N/A,TRUE,"CapEx"}</definedName>
    <definedName name="kj_4" localSheetId="5"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2" hidden="1">{"P&amp;L 18 months",#N/A,TRUE,"P&amp;L";"HC 18 months",#N/A,TRUE,"HC calculation";"CF 18 months",#N/A,TRUE,"FCashflow";"BS 18 months",#N/A,TRUE,"BS";"CapEx 18 months",#N/A,TRUE,"CapEx"}</definedName>
    <definedName name="kj_5" localSheetId="3" hidden="1">{"P&amp;L 18 months",#N/A,TRUE,"P&amp;L";"HC 18 months",#N/A,TRUE,"HC calculation";"CF 18 months",#N/A,TRUE,"FCashflow";"BS 18 months",#N/A,TRUE,"BS";"CapEx 18 months",#N/A,TRUE,"CapEx"}</definedName>
    <definedName name="kj_5" localSheetId="5"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localSheetId="2" hidden="1">{#N/A,#N/A,FALSE,"단축1";#N/A,#N/A,FALSE,"단축2";#N/A,#N/A,FALSE,"단축3";#N/A,#N/A,FALSE,"장축";#N/A,#N/A,FALSE,"4WD"}</definedName>
    <definedName name="kjdd" localSheetId="3" hidden="1">{#N/A,#N/A,FALSE,"단축1";#N/A,#N/A,FALSE,"단축2";#N/A,#N/A,FALSE,"단축3";#N/A,#N/A,FALSE,"장축";#N/A,#N/A,FALSE,"4WD"}</definedName>
    <definedName name="kjdd" localSheetId="5" hidden="1">{#N/A,#N/A,FALSE,"단축1";#N/A,#N/A,FALSE,"단축2";#N/A,#N/A,FALSE,"단축3";#N/A,#N/A,FALSE,"장축";#N/A,#N/A,FALSE,"4WD"}</definedName>
    <definedName name="kjdd" hidden="1">{#N/A,#N/A,FALSE,"단축1";#N/A,#N/A,FALSE,"단축2";#N/A,#N/A,FALSE,"단축3";#N/A,#N/A,FALSE,"장축";#N/A,#N/A,FALSE,"4WD"}</definedName>
    <definedName name="kjg" localSheetId="17"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3"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5"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7" hidden="1">{"'보고양식'!$A$58:$K$111"}</definedName>
    <definedName name="kjgdgd" localSheetId="3" hidden="1">{"'보고양식'!$A$58:$K$111"}</definedName>
    <definedName name="kjgdgd" localSheetId="5" hidden="1">{"'보고양식'!$A$58:$K$111"}</definedName>
    <definedName name="kjgdgd" hidden="1">{"'보고양식'!$A$58:$K$111"}</definedName>
    <definedName name="KJGT" localSheetId="2" hidden="1">{"Presentation",#N/A,FALSE,"Feb96 - ALL"}</definedName>
    <definedName name="KJGT" localSheetId="3" hidden="1">{"Presentation",#N/A,FALSE,"Feb96 - ALL"}</definedName>
    <definedName name="KJGT" localSheetId="5" hidden="1">{"Presentation",#N/A,FALSE,"Feb96 - ALL"}</definedName>
    <definedName name="KJGT" hidden="1">{"Presentation",#N/A,FALSE,"Feb96 - ALL"}</definedName>
    <definedName name="KJH" localSheetId="13">#REF!</definedName>
    <definedName name="kjh" localSheetId="17">'#22'!kjh</definedName>
    <definedName name="KJH" localSheetId="2">#REF!</definedName>
    <definedName name="kjh" localSheetId="3">'#33'!kjh</definedName>
    <definedName name="kjh" localSheetId="5">'#38'!kjh</definedName>
    <definedName name="kjh">[0]!kjh</definedName>
    <definedName name="kjhg" localSheetId="17" hidden="1">{"ICD Details",#N/A,FALSE,"Current Yr";"ICD Details",#N/A,FALSE,"Budget";"ICD Details",#N/A,FALSE,"Prior Year"}</definedName>
    <definedName name="kjhg" localSheetId="3" hidden="1">{"ICD Details",#N/A,FALSE,"Current Yr";"ICD Details",#N/A,FALSE,"Budget";"ICD Details",#N/A,FALSE,"Prior Year"}</definedName>
    <definedName name="kjhg" localSheetId="5" hidden="1">{"ICD Details",#N/A,FALSE,"Current Yr";"ICD Details",#N/A,FALSE,"Budget";"ICD Details",#N/A,FALSE,"Prior Year"}</definedName>
    <definedName name="kjhg" hidden="1">{"ICD Details",#N/A,FALSE,"Current Yr";"ICD Details",#N/A,FALSE,"Budget";"ICD Details",#N/A,FALSE,"Prior Year"}</definedName>
    <definedName name="kjhgfredmo" localSheetId="2" hidden="1">{#N/A,#N/A,FALSE,"SEITE-0";#N/A,#N/A,FALSE,"SEITE-1";#N/A,#N/A,FALSE,"SEITE-2";#N/A,#N/A,FALSE,"SEITE-3";#N/A,#N/A,FALSE,"SEITE-5";#N/A,#N/A,FALSE,"SEITE-7-8";#N/A,#N/A,FALSE,"SEITE-9";#N/A,#N/A,FALSE,"SEITE10-11";#N/A,#N/A,FALSE,"SEITE-12-13 ";#N/A,#N/A,FALSE,"SEITE-15";#N/A,#N/A,FALSE,"SEITE-16"}</definedName>
    <definedName name="kjhgfredmo" localSheetId="3" hidden="1">{#N/A,#N/A,FALSE,"SEITE-0";#N/A,#N/A,FALSE,"SEITE-1";#N/A,#N/A,FALSE,"SEITE-2";#N/A,#N/A,FALSE,"SEITE-3";#N/A,#N/A,FALSE,"SEITE-5";#N/A,#N/A,FALSE,"SEITE-7-8";#N/A,#N/A,FALSE,"SEITE-9";#N/A,#N/A,FALSE,"SEITE10-11";#N/A,#N/A,FALSE,"SEITE-12-13 ";#N/A,#N/A,FALSE,"SEITE-15";#N/A,#N/A,FALSE,"SEITE-16"}</definedName>
    <definedName name="kjhgfredmo" localSheetId="5" hidden="1">{#N/A,#N/A,FALSE,"SEITE-0";#N/A,#N/A,FALSE,"SEITE-1";#N/A,#N/A,FALSE,"SEITE-2";#N/A,#N/A,FALSE,"SEITE-3";#N/A,#N/A,FALSE,"SEITE-5";#N/A,#N/A,FALSE,"SEITE-7-8";#N/A,#N/A,FALSE,"SEITE-9";#N/A,#N/A,FALSE,"SEITE10-11";#N/A,#N/A,FALSE,"SEITE-12-13 ";#N/A,#N/A,FALSE,"SEITE-15";#N/A,#N/A,FALSE,"SEITE-16"}</definedName>
    <definedName name="kjhgfredmo" hidden="1">{#N/A,#N/A,FALSE,"SEITE-0";#N/A,#N/A,FALSE,"SEITE-1";#N/A,#N/A,FALSE,"SEITE-2";#N/A,#N/A,FALSE,"SEITE-3";#N/A,#N/A,FALSE,"SEITE-5";#N/A,#N/A,FALSE,"SEITE-7-8";#N/A,#N/A,FALSE,"SEITE-9";#N/A,#N/A,FALSE,"SEITE10-11";#N/A,#N/A,FALSE,"SEITE-12-13 ";#N/A,#N/A,FALSE,"SEITE-15";#N/A,#N/A,FALSE,"SEITE-16"}</definedName>
    <definedName name="kjhkj" localSheetId="17" hidden="1">{#N/A,#N/A,FALSE,"PART-1234-8-12-9(41)";#N/A,#N/A,FALSE,"PARTS-2(3)";#N/A,#N/A,FALSE,"VAN SYSTEM";#N/A,#N/A,FALSE,"PARTS-10(26)";#N/A,#N/A,FALSE,"PART-5-6-7-11(14)";#N/A,#N/A,FALSE,"PARTS-4(3)";#N/A,#N/A,FALSE,"PCLASS"}</definedName>
    <definedName name="kjhkj" localSheetId="3" hidden="1">{#N/A,#N/A,FALSE,"PART-1234-8-12-9(41)";#N/A,#N/A,FALSE,"PARTS-2(3)";#N/A,#N/A,FALSE,"VAN SYSTEM";#N/A,#N/A,FALSE,"PARTS-10(26)";#N/A,#N/A,FALSE,"PART-5-6-7-11(14)";#N/A,#N/A,FALSE,"PARTS-4(3)";#N/A,#N/A,FALSE,"PCLASS"}</definedName>
    <definedName name="kjhkj" localSheetId="5"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localSheetId="2" hidden="1">{#N/A,#N/A,FALSE,"ORIX CSC"}</definedName>
    <definedName name="kjhkjh" localSheetId="3" hidden="1">{#N/A,#N/A,FALSE,"ORIX CSC"}</definedName>
    <definedName name="kjhkjh" localSheetId="5" hidden="1">{#N/A,#N/A,FALSE,"ORIX CSC"}</definedName>
    <definedName name="kjhkjh" hidden="1">{#N/A,#N/A,FALSE,"ORIX CSC"}</definedName>
    <definedName name="kjip" localSheetId="17" hidden="1">{"detail",#N/A,FALSE,"mfg";"summary",#N/A,FALSE,"mfg"}</definedName>
    <definedName name="kjip" localSheetId="3" hidden="1">{"detail",#N/A,FALSE,"mfg";"summary",#N/A,FALSE,"mfg"}</definedName>
    <definedName name="kjip" localSheetId="5" hidden="1">{"detail",#N/A,FALSE,"mfg";"summary",#N/A,FALSE,"mfg"}</definedName>
    <definedName name="kjip" hidden="1">{"detail",#N/A,FALSE,"mfg";"summary",#N/A,FALSE,"mfg"}</definedName>
    <definedName name="kjk" localSheetId="13">#REF!</definedName>
    <definedName name="kjk" localSheetId="17" hidden="1">{"'Sheet1'!$A$1:$H$36"}</definedName>
    <definedName name="kjk" localSheetId="2" hidden="1">{"'Sheet1'!$A$1:$H$36"}</definedName>
    <definedName name="kjk" localSheetId="3" hidden="1">{"'Sheet1'!$A$1:$H$36"}</definedName>
    <definedName name="kjk" localSheetId="5" hidden="1">{"'Sheet1'!$A$1:$H$36"}</definedName>
    <definedName name="kjk" hidden="1">{"'Sheet1'!$A$1:$H$36"}</definedName>
    <definedName name="kjk.l" localSheetId="17" hidden="1">{#N/A,#N/A,FALSE,"Produkte Erw.";#N/A,#N/A,FALSE,"Produkte Plan";#N/A,#N/A,FALSE,"Leistungen Erw.";#N/A,#N/A,FALSE,"Leistungen Plan";#N/A,#N/A,FALSE,"KA Allg.Kosten (2)";#N/A,#N/A,FALSE,"KA All.Kosten"}</definedName>
    <definedName name="kjk.l" localSheetId="3" hidden="1">{#N/A,#N/A,FALSE,"Produkte Erw.";#N/A,#N/A,FALSE,"Produkte Plan";#N/A,#N/A,FALSE,"Leistungen Erw.";#N/A,#N/A,FALSE,"Leistungen Plan";#N/A,#N/A,FALSE,"KA Allg.Kosten (2)";#N/A,#N/A,FALSE,"KA All.Kosten"}</definedName>
    <definedName name="kjk.l" localSheetId="5"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localSheetId="2" hidden="1">{#N/A,#N/A,FALSE,"SEITE-0";#N/A,#N/A,FALSE,"SEITE-1";#N/A,#N/A,FALSE,"SEITE-2";#N/A,#N/A,FALSE,"SEITE-3";#N/A,#N/A,FALSE,"SEITE-5";#N/A,#N/A,FALSE,"SEITE-7-8";#N/A,#N/A,FALSE,"SEITE-9";#N/A,#N/A,FALSE,"SEITE10-11";#N/A,#N/A,FALSE,"SEITE-12-13 ";#N/A,#N/A,FALSE,"SEITE-15";#N/A,#N/A,FALSE,"SEITE-16"}</definedName>
    <definedName name="kjkjjk" localSheetId="3" hidden="1">{#N/A,#N/A,FALSE,"SEITE-0";#N/A,#N/A,FALSE,"SEITE-1";#N/A,#N/A,FALSE,"SEITE-2";#N/A,#N/A,FALSE,"SEITE-3";#N/A,#N/A,FALSE,"SEITE-5";#N/A,#N/A,FALSE,"SEITE-7-8";#N/A,#N/A,FALSE,"SEITE-9";#N/A,#N/A,FALSE,"SEITE10-11";#N/A,#N/A,FALSE,"SEITE-12-13 ";#N/A,#N/A,FALSE,"SEITE-15";#N/A,#N/A,FALSE,"SEITE-16"}</definedName>
    <definedName name="kjkjjk" localSheetId="5" hidden="1">{#N/A,#N/A,FALSE,"SEITE-0";#N/A,#N/A,FALSE,"SEITE-1";#N/A,#N/A,FALSE,"SEITE-2";#N/A,#N/A,FALSE,"SEITE-3";#N/A,#N/A,FALSE,"SEITE-5";#N/A,#N/A,FALSE,"SEITE-7-8";#N/A,#N/A,FALSE,"SEITE-9";#N/A,#N/A,FALSE,"SEITE10-11";#N/A,#N/A,FALSE,"SEITE-12-13 ";#N/A,#N/A,FALSE,"SEITE-15";#N/A,#N/A,FALSE,"SEITE-16"}</definedName>
    <definedName name="kjkjjk" hidden="1">{#N/A,#N/A,FALSE,"SEITE-0";#N/A,#N/A,FALSE,"SEITE-1";#N/A,#N/A,FALSE,"SEITE-2";#N/A,#N/A,FALSE,"SEITE-3";#N/A,#N/A,FALSE,"SEITE-5";#N/A,#N/A,FALSE,"SEITE-7-8";#N/A,#N/A,FALSE,"SEITE-9";#N/A,#N/A,FALSE,"SEITE10-11";#N/A,#N/A,FALSE,"SEITE-12-13 ";#N/A,#N/A,FALSE,"SEITE-15";#N/A,#N/A,FALSE,"SEITE-16"}</definedName>
    <definedName name="kjkjkljlkjlkjlkj" localSheetId="2" hidden="1">{#N/A,#N/A,FALSE,"SEITE-0";#N/A,#N/A,FALSE,"SEITE-1";#N/A,#N/A,FALSE,"SEITE-2";#N/A,#N/A,FALSE,"SEITE-3";#N/A,#N/A,FALSE,"SEITE-5";#N/A,#N/A,FALSE,"SEITE-7-8";#N/A,#N/A,FALSE,"SEITE-9";#N/A,#N/A,FALSE,"SEITE10-11";#N/A,#N/A,FALSE,"SEITE-12-13 ";#N/A,#N/A,FALSE,"SEITE-15";#N/A,#N/A,FALSE,"SEITE-16"}</definedName>
    <definedName name="kjkjkljlkjlkjlkj" localSheetId="3" hidden="1">{#N/A,#N/A,FALSE,"SEITE-0";#N/A,#N/A,FALSE,"SEITE-1";#N/A,#N/A,FALSE,"SEITE-2";#N/A,#N/A,FALSE,"SEITE-3";#N/A,#N/A,FALSE,"SEITE-5";#N/A,#N/A,FALSE,"SEITE-7-8";#N/A,#N/A,FALSE,"SEITE-9";#N/A,#N/A,FALSE,"SEITE10-11";#N/A,#N/A,FALSE,"SEITE-12-13 ";#N/A,#N/A,FALSE,"SEITE-15";#N/A,#N/A,FALSE,"SEITE-16"}</definedName>
    <definedName name="kjkjkljlkjlkjlkj" localSheetId="5"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localSheetId="2" hidden="1">{#N/A,#N/A,FALSE,"SEITE-0";#N/A,#N/A,FALSE,"SEITE-1";#N/A,#N/A,FALSE,"SEITE-2";#N/A,#N/A,FALSE,"SEITE-3";#N/A,#N/A,FALSE,"SEITE-5";#N/A,#N/A,FALSE,"SEITE-7-8";#N/A,#N/A,FALSE,"SEITE-9";#N/A,#N/A,FALSE,"SEITE10-11";#N/A,#N/A,FALSE,"SEITE-12-13 ";#N/A,#N/A,FALSE,"SEITE-15";#N/A,#N/A,FALSE,"SEITE-16"}</definedName>
    <definedName name="kjldhgdfkljh" localSheetId="3" hidden="1">{#N/A,#N/A,FALSE,"SEITE-0";#N/A,#N/A,FALSE,"SEITE-1";#N/A,#N/A,FALSE,"SEITE-2";#N/A,#N/A,FALSE,"SEITE-3";#N/A,#N/A,FALSE,"SEITE-5";#N/A,#N/A,FALSE,"SEITE-7-8";#N/A,#N/A,FALSE,"SEITE-9";#N/A,#N/A,FALSE,"SEITE10-11";#N/A,#N/A,FALSE,"SEITE-12-13 ";#N/A,#N/A,FALSE,"SEITE-15";#N/A,#N/A,FALSE,"SEITE-16"}</definedName>
    <definedName name="kjldhgdfkljh" localSheetId="5"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localSheetId="2" hidden="1">{#N/A,#N/A,FALSE,"SEITE-0";#N/A,#N/A,FALSE,"SEITE-1";#N/A,#N/A,FALSE,"SEITE-2";#N/A,#N/A,FALSE,"SEITE-3";#N/A,#N/A,FALSE,"SEITE-5";#N/A,#N/A,FALSE,"SEITE-7-8";#N/A,#N/A,FALSE,"SEITE-9";#N/A,#N/A,FALSE,"SEITE10-11";#N/A,#N/A,FALSE,"SEITE-12-13 ";#N/A,#N/A,FALSE,"SEITE-15";#N/A,#N/A,FALSE,"SEITE-16"}</definedName>
    <definedName name="kjlhoytit" localSheetId="3" hidden="1">{#N/A,#N/A,FALSE,"SEITE-0";#N/A,#N/A,FALSE,"SEITE-1";#N/A,#N/A,FALSE,"SEITE-2";#N/A,#N/A,FALSE,"SEITE-3";#N/A,#N/A,FALSE,"SEITE-5";#N/A,#N/A,FALSE,"SEITE-7-8";#N/A,#N/A,FALSE,"SEITE-9";#N/A,#N/A,FALSE,"SEITE10-11";#N/A,#N/A,FALSE,"SEITE-12-13 ";#N/A,#N/A,FALSE,"SEITE-15";#N/A,#N/A,FALSE,"SEITE-16"}</definedName>
    <definedName name="kjlhoytit" localSheetId="5"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7" hidden="1">{#N/A,#N/A,FALSE,"Produkte Erw.";#N/A,#N/A,FALSE,"Produkte Plan";#N/A,#N/A,FALSE,"Leistungen Erw.";#N/A,#N/A,FALSE,"Leistungen Plan";#N/A,#N/A,FALSE,"KA Allg.Kosten (2)";#N/A,#N/A,FALSE,"KA All.Kosten"}</definedName>
    <definedName name="kjljkölhklh" localSheetId="3" hidden="1">{#N/A,#N/A,FALSE,"Produkte Erw.";#N/A,#N/A,FALSE,"Produkte Plan";#N/A,#N/A,FALSE,"Leistungen Erw.";#N/A,#N/A,FALSE,"Leistungen Plan";#N/A,#N/A,FALSE,"KA Allg.Kosten (2)";#N/A,#N/A,FALSE,"KA All.Kosten"}</definedName>
    <definedName name="kjljkölhklh" localSheetId="5"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7" hidden="1">{#N/A,#N/A,FALSE,"UNIT";#N/A,#N/A,FALSE,"UNIT";#N/A,#N/A,FALSE,"계정"}</definedName>
    <definedName name="kjs" localSheetId="3" hidden="1">{#N/A,#N/A,FALSE,"UNIT";#N/A,#N/A,FALSE,"UNIT";#N/A,#N/A,FALSE,"계정"}</definedName>
    <definedName name="kjs" localSheetId="5" hidden="1">{#N/A,#N/A,FALSE,"UNIT";#N/A,#N/A,FALSE,"UNIT";#N/A,#N/A,FALSE,"계정"}</definedName>
    <definedName name="kjs" hidden="1">{#N/A,#N/A,FALSE,"UNIT";#N/A,#N/A,FALSE,"UNIT";#N/A,#N/A,FALSE,"계정"}</definedName>
    <definedName name="KK" localSheetId="13">#REF!</definedName>
    <definedName name="kk" localSheetId="2" hidden="1">{#N/A,#N/A,FALSE,"BS";#N/A,#N/A,FALSE,"PL";#N/A,#N/A,FALSE,"처분";#N/A,#N/A,FALSE,"현금";#N/A,#N/A,FALSE,"매출";#N/A,#N/A,FALSE,"원가";#N/A,#N/A,FALSE,"경영"}</definedName>
    <definedName name="KK" localSheetId="3">#REF!</definedName>
    <definedName name="KK" localSheetId="5">#REF!</definedName>
    <definedName name="KK">#REF!</definedName>
    <definedName name="kk.l" localSheetId="17" hidden="1">{#N/A,#N/A,FALSE,"Produkte Erw.";#N/A,#N/A,FALSE,"Produkte Plan";#N/A,#N/A,FALSE,"Leistungen Erw.";#N/A,#N/A,FALSE,"Leistungen Plan";#N/A,#N/A,FALSE,"KA Allg.Kosten (2)";#N/A,#N/A,FALSE,"KA All.Kosten"}</definedName>
    <definedName name="kk.l" localSheetId="3" hidden="1">{#N/A,#N/A,FALSE,"Produkte Erw.";#N/A,#N/A,FALSE,"Produkte Plan";#N/A,#N/A,FALSE,"Leistungen Erw.";#N/A,#N/A,FALSE,"Leistungen Plan";#N/A,#N/A,FALSE,"KA Allg.Kosten (2)";#N/A,#N/A,FALSE,"KA All.Kosten"}</definedName>
    <definedName name="kk.l" localSheetId="5"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7" hidden="1">{#N/A,#N/A,FALSE,"UNIT";#N/A,#N/A,FALSE,"UNIT";#N/A,#N/A,FALSE,"계정"}</definedName>
    <definedName name="KKHFHFKFKHHKHK" localSheetId="3" hidden="1">{#N/A,#N/A,FALSE,"UNIT";#N/A,#N/A,FALSE,"UNIT";#N/A,#N/A,FALSE,"계정"}</definedName>
    <definedName name="KKHFHFKFKHHKHK" localSheetId="5" hidden="1">{#N/A,#N/A,FALSE,"UNIT";#N/A,#N/A,FALSE,"UNIT";#N/A,#N/A,FALSE,"계정"}</definedName>
    <definedName name="KKHFHFKFKHHKHK" hidden="1">{#N/A,#N/A,FALSE,"UNIT";#N/A,#N/A,FALSE,"UNIT";#N/A,#N/A,FALSE,"계정"}</definedName>
    <definedName name="KKISJ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13">#REF!</definedName>
    <definedName name="KKK">#REF!</definedName>
    <definedName name="kkk.llll" localSheetId="17" hidden="1">{#N/A,#N/A,FALSE,"Umsatz CH";#N/A,#N/A,FALSE,"ER CH";#N/A,#N/A,FALSE,"EA CH (2) ";#N/A,#N/A,FALSE,"EA CH";#N/A,#N/A,FALSE,"EA CH (3) ";#N/A,#N/A,FALSE,"EA CH (4)";#N/A,#N/A,FALSE,"KA CH";#N/A,#N/A,FALSE,"KA CH  (2)";#N/A,#N/A,FALSE,"KA CH  (3)";#N/A,#N/A,FALSE,"KA CH (4)"}</definedName>
    <definedName name="kkk.llll" localSheetId="3" hidden="1">{#N/A,#N/A,FALSE,"Umsatz CH";#N/A,#N/A,FALSE,"ER CH";#N/A,#N/A,FALSE,"EA CH (2) ";#N/A,#N/A,FALSE,"EA CH";#N/A,#N/A,FALSE,"EA CH (3) ";#N/A,#N/A,FALSE,"EA CH (4)";#N/A,#N/A,FALSE,"KA CH";#N/A,#N/A,FALSE,"KA CH  (2)";#N/A,#N/A,FALSE,"KA CH  (3)";#N/A,#N/A,FALSE,"KA CH (4)"}</definedName>
    <definedName name="kkk.llll" localSheetId="5"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2" hidden="1">{#N/A,#N/A,FALSE,"단축1";#N/A,#N/A,FALSE,"단축2";#N/A,#N/A,FALSE,"단축3";#N/A,#N/A,FALSE,"장축";#N/A,#N/A,FALSE,"4WD"}</definedName>
    <definedName name="kkk_1" localSheetId="3" hidden="1">{#N/A,#N/A,FALSE,"단축1";#N/A,#N/A,FALSE,"단축2";#N/A,#N/A,FALSE,"단축3";#N/A,#N/A,FALSE,"장축";#N/A,#N/A,FALSE,"4WD"}</definedName>
    <definedName name="kkk_1" localSheetId="5" hidden="1">{#N/A,#N/A,FALSE,"단축1";#N/A,#N/A,FALSE,"단축2";#N/A,#N/A,FALSE,"단축3";#N/A,#N/A,FALSE,"장축";#N/A,#N/A,FALSE,"4WD"}</definedName>
    <definedName name="kkk_1" hidden="1">{#N/A,#N/A,FALSE,"단축1";#N/A,#N/A,FALSE,"단축2";#N/A,#N/A,FALSE,"단축3";#N/A,#N/A,FALSE,"장축";#N/A,#N/A,FALSE,"4WD"}</definedName>
    <definedName name="kkk_2" localSheetId="2" hidden="1">{#N/A,#N/A,FALSE,"단축1";#N/A,#N/A,FALSE,"단축2";#N/A,#N/A,FALSE,"단축3";#N/A,#N/A,FALSE,"장축";#N/A,#N/A,FALSE,"4WD"}</definedName>
    <definedName name="kkk_2" localSheetId="3" hidden="1">{#N/A,#N/A,FALSE,"단축1";#N/A,#N/A,FALSE,"단축2";#N/A,#N/A,FALSE,"단축3";#N/A,#N/A,FALSE,"장축";#N/A,#N/A,FALSE,"4WD"}</definedName>
    <definedName name="kkk_2" localSheetId="5" hidden="1">{#N/A,#N/A,FALSE,"단축1";#N/A,#N/A,FALSE,"단축2";#N/A,#N/A,FALSE,"단축3";#N/A,#N/A,FALSE,"장축";#N/A,#N/A,FALSE,"4WD"}</definedName>
    <definedName name="kkk_2" hidden="1">{#N/A,#N/A,FALSE,"단축1";#N/A,#N/A,FALSE,"단축2";#N/A,#N/A,FALSE,"단축3";#N/A,#N/A,FALSE,"장축";#N/A,#N/A,FALSE,"4WD"}</definedName>
    <definedName name="kkk_3" localSheetId="2" hidden="1">{#N/A,#N/A,FALSE,"단축1";#N/A,#N/A,FALSE,"단축2";#N/A,#N/A,FALSE,"단축3";#N/A,#N/A,FALSE,"장축";#N/A,#N/A,FALSE,"4WD"}</definedName>
    <definedName name="kkk_3" localSheetId="3" hidden="1">{#N/A,#N/A,FALSE,"단축1";#N/A,#N/A,FALSE,"단축2";#N/A,#N/A,FALSE,"단축3";#N/A,#N/A,FALSE,"장축";#N/A,#N/A,FALSE,"4WD"}</definedName>
    <definedName name="kkk_3" localSheetId="5" hidden="1">{#N/A,#N/A,FALSE,"단축1";#N/A,#N/A,FALSE,"단축2";#N/A,#N/A,FALSE,"단축3";#N/A,#N/A,FALSE,"장축";#N/A,#N/A,FALSE,"4WD"}</definedName>
    <definedName name="kkk_3" hidden="1">{#N/A,#N/A,FALSE,"단축1";#N/A,#N/A,FALSE,"단축2";#N/A,#N/A,FALSE,"단축3";#N/A,#N/A,FALSE,"장축";#N/A,#N/A,FALSE,"4WD"}</definedName>
    <definedName name="kkk_4" localSheetId="2" hidden="1">{#N/A,#N/A,FALSE,"단축1";#N/A,#N/A,FALSE,"단축2";#N/A,#N/A,FALSE,"단축3";#N/A,#N/A,FALSE,"장축";#N/A,#N/A,FALSE,"4WD"}</definedName>
    <definedName name="kkk_4" localSheetId="3" hidden="1">{#N/A,#N/A,FALSE,"단축1";#N/A,#N/A,FALSE,"단축2";#N/A,#N/A,FALSE,"단축3";#N/A,#N/A,FALSE,"장축";#N/A,#N/A,FALSE,"4WD"}</definedName>
    <definedName name="kkk_4" localSheetId="5" hidden="1">{#N/A,#N/A,FALSE,"단축1";#N/A,#N/A,FALSE,"단축2";#N/A,#N/A,FALSE,"단축3";#N/A,#N/A,FALSE,"장축";#N/A,#N/A,FALSE,"4WD"}</definedName>
    <definedName name="kkk_4" hidden="1">{#N/A,#N/A,FALSE,"단축1";#N/A,#N/A,FALSE,"단축2";#N/A,#N/A,FALSE,"단축3";#N/A,#N/A,FALSE,"장축";#N/A,#N/A,FALSE,"4WD"}</definedName>
    <definedName name="kkk_5" localSheetId="2" hidden="1">{#N/A,#N/A,FALSE,"단축1";#N/A,#N/A,FALSE,"단축2";#N/A,#N/A,FALSE,"단축3";#N/A,#N/A,FALSE,"장축";#N/A,#N/A,FALSE,"4WD"}</definedName>
    <definedName name="kkk_5" localSheetId="3" hidden="1">{#N/A,#N/A,FALSE,"단축1";#N/A,#N/A,FALSE,"단축2";#N/A,#N/A,FALSE,"단축3";#N/A,#N/A,FALSE,"장축";#N/A,#N/A,FALSE,"4WD"}</definedName>
    <definedName name="kkk_5" localSheetId="5" hidden="1">{#N/A,#N/A,FALSE,"단축1";#N/A,#N/A,FALSE,"단축2";#N/A,#N/A,FALSE,"단축3";#N/A,#N/A,FALSE,"장축";#N/A,#N/A,FALSE,"4WD"}</definedName>
    <definedName name="kkk_5" hidden="1">{#N/A,#N/A,FALSE,"단축1";#N/A,#N/A,FALSE,"단축2";#N/A,#N/A,FALSE,"단축3";#N/A,#N/A,FALSE,"장축";#N/A,#N/A,FALSE,"4WD"}</definedName>
    <definedName name="KK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3" hidden="1">{#N/A,#N/A,TRUE,"Y생산";#N/A,#N/A,TRUE,"Y판매";#N/A,#N/A,TRUE,"Y총물량";#N/A,#N/A,TRUE,"Y능력";#N/A,#N/A,TRUE,"YKD"}</definedName>
    <definedName name="KKKK" localSheetId="2" hidden="1">{#N/A,#N/A,TRUE,"Y생산";#N/A,#N/A,TRUE,"Y판매";#N/A,#N/A,TRUE,"Y총물량";#N/A,#N/A,TRUE,"Y능력";#N/A,#N/A,TRUE,"YKD"}</definedName>
    <definedName name="KKKK">#REF!</definedName>
    <definedName name="kkkk.llll" localSheetId="17" hidden="1">{#N/A,#N/A,FALSE,"Umsatz 99";#N/A,#N/A,FALSE,"ER 99 "}</definedName>
    <definedName name="kkkk.llll" localSheetId="3" hidden="1">{#N/A,#N/A,FALSE,"Umsatz 99";#N/A,#N/A,FALSE,"ER 99 "}</definedName>
    <definedName name="kkkk.llll" localSheetId="5" hidden="1">{#N/A,#N/A,FALSE,"Umsatz 99";#N/A,#N/A,FALSE,"ER 99 "}</definedName>
    <definedName name="kkkk.llll" hidden="1">{#N/A,#N/A,FALSE,"Umsatz 99";#N/A,#N/A,FALSE,"ER 99 "}</definedName>
    <definedName name="kkkkk" localSheetId="13" hidden="1">{"'Desktop Inventory 현황'!$B$2:$O$35"}</definedName>
    <definedName name="kkkkk" localSheetId="17" hidden="1">{#N/A,#N/A,FALSE,"UNIT";#N/A,#N/A,FALSE,"UNIT";#N/A,#N/A,FALSE,"계정"}</definedName>
    <definedName name="kkkkk" localSheetId="2" hidden="1">{"'Desktop Inventory 현황'!$B$2:$O$35"}</definedName>
    <definedName name="kkkkk" localSheetId="3" hidden="1">{#N/A,#N/A,FALSE,"UNIT";#N/A,#N/A,FALSE,"UNIT";#N/A,#N/A,FALSE,"계정"}</definedName>
    <definedName name="kkkkk" localSheetId="5" hidden="1">{#N/A,#N/A,FALSE,"UNIT";#N/A,#N/A,FALSE,"UNIT";#N/A,#N/A,FALSE,"계정"}</definedName>
    <definedName name="kkkkk" hidden="1">{#N/A,#N/A,FALSE,"UNIT";#N/A,#N/A,FALSE,"UNIT";#N/A,#N/A,FALSE,"계정"}</definedName>
    <definedName name="kkkkkk" localSheetId="17" hidden="1">{#N/A,#N/A,FALSE,"지침";#N/A,#N/A,FALSE,"환경분석";#N/A,#N/A,FALSE,"Sheet16"}</definedName>
    <definedName name="kkkkkk" localSheetId="3" hidden="1">{#N/A,#N/A,FALSE,"지침";#N/A,#N/A,FALSE,"환경분석";#N/A,#N/A,FALSE,"Sheet16"}</definedName>
    <definedName name="kkkkkk" localSheetId="5" hidden="1">{#N/A,#N/A,FALSE,"지침";#N/A,#N/A,FALSE,"환경분석";#N/A,#N/A,FALSE,"Sheet16"}</definedName>
    <definedName name="kkkkkk" hidden="1">{#N/A,#N/A,FALSE,"지침";#N/A,#N/A,FALSE,"환경분석";#N/A,#N/A,FALSE,"Sheet16"}</definedName>
    <definedName name="kkkkkkkk"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7">'#22'!kkkkkkkkkkkkkkkkkkkkkkkkkk</definedName>
    <definedName name="kkkkkkkkkkkkkkkkkkkkkkkkkk" localSheetId="3">'#33'!kkkkkkkkkkkkkkkkkkkkkkkkkk</definedName>
    <definedName name="kkkkkkkkkkkkkkkkkkkkkkkkkk" localSheetId="5">'#38'!kkkkkkkkkkkkkkkkkkkkkkkkkk</definedName>
    <definedName name="kkkkkkkkkkkkkkkkkkkkkkkkkk">[0]!kkkkkkkkkkkkkkkkkkkkkkkkkk</definedName>
    <definedName name="kkkl" localSheetId="2" hidden="1">{#N/A,#N/A,FALSE,"신규dep";#N/A,#N/A,FALSE,"신규dep-금형상각후";#N/A,#N/A,FALSE,"신규dep-연구비상각후";#N/A,#N/A,FALSE,"신규dep-기계,공구상각후"}</definedName>
    <definedName name="kkkl" localSheetId="3" hidden="1">{#N/A,#N/A,FALSE,"신규dep";#N/A,#N/A,FALSE,"신규dep-금형상각후";#N/A,#N/A,FALSE,"신규dep-연구비상각후";#N/A,#N/A,FALSE,"신규dep-기계,공구상각후"}</definedName>
    <definedName name="kkkl" localSheetId="5" hidden="1">{#N/A,#N/A,FALSE,"신규dep";#N/A,#N/A,FALSE,"신규dep-금형상각후";#N/A,#N/A,FALSE,"신규dep-연구비상각후";#N/A,#N/A,FALSE,"신규dep-기계,공구상각후"}</definedName>
    <definedName name="kkkl" hidden="1">{#N/A,#N/A,FALSE,"신규dep";#N/A,#N/A,FALSE,"신규dep-금형상각후";#N/A,#N/A,FALSE,"신규dep-연구비상각후";#N/A,#N/A,FALSE,"신규dep-기계,공구상각후"}</definedName>
    <definedName name="KKKSJ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3"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5"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13" hidden="1">{#N/A,#N/A,FALSE,"SEITE-0";#N/A,#N/A,FALSE,"SEITE-1";#N/A,#N/A,FALSE,"SEITE-2";#N/A,#N/A,FALSE,"SEITE-3";#N/A,#N/A,FALSE,"SEITE-5";#N/A,#N/A,FALSE,"SEITE-7-8";#N/A,#N/A,FALSE,"SEITE-9";#N/A,#N/A,FALSE,"SEITE10-11";#N/A,#N/A,FALSE,"SEITE-12-13 ";#N/A,#N/A,FALSE,"SEITE-15";#N/A,#N/A,FALSE,"SEITE-16"}</definedName>
    <definedName name="kl" localSheetId="2" hidden="1">{#N/A,#N/A,FALSE,"SEITE-0";#N/A,#N/A,FALSE,"SEITE-1";#N/A,#N/A,FALSE,"SEITE-2";#N/A,#N/A,FALSE,"SEITE-3";#N/A,#N/A,FALSE,"SEITE-5";#N/A,#N/A,FALSE,"SEITE-7-8";#N/A,#N/A,FALSE,"SEITE-9";#N/A,#N/A,FALSE,"SEITE10-11";#N/A,#N/A,FALSE,"SEITE-12-13 ";#N/A,#N/A,FALSE,"SEITE-15";#N/A,#N/A,FALSE,"SEITE-16"}</definedName>
    <definedName name="kl" hidden="1">[466]합계잔액시산표!$A$23:$M$23</definedName>
    <definedName name="kldjwl" localSheetId="2" hidden="1">{#N/A,#N/A,FALSE,"ALM-ASISC"}</definedName>
    <definedName name="kldjwl" localSheetId="3" hidden="1">{#N/A,#N/A,FALSE,"ALM-ASISC"}</definedName>
    <definedName name="kldjwl" localSheetId="5" hidden="1">{#N/A,#N/A,FALSE,"ALM-ASISC"}</definedName>
    <definedName name="kldjwl" hidden="1">{#N/A,#N/A,FALSE,"ALM-ASISC"}</definedName>
    <definedName name="kljdklw" localSheetId="2" hidden="1">{#N/A,#N/A,FALSE,"ALM-ASISC"}</definedName>
    <definedName name="kljdklw" localSheetId="3" hidden="1">{#N/A,#N/A,FALSE,"ALM-ASISC"}</definedName>
    <definedName name="kljdklw" localSheetId="5" hidden="1">{#N/A,#N/A,FALSE,"ALM-ASISC"}</definedName>
    <definedName name="kljdklw" hidden="1">{#N/A,#N/A,FALSE,"ALM-ASISC"}</definedName>
    <definedName name="kljk" localSheetId="13" hidden="1">{"'7-2지역별'!$A$1:$R$44"}</definedName>
    <definedName name="kljk" localSheetId="17" hidden="1">{#N/A,#N/A,FALSE,"Umsatz CH";#N/A,#N/A,FALSE,"ER CH";#N/A,#N/A,FALSE,"EA CH (2) ";#N/A,#N/A,FALSE,"EA CH";#N/A,#N/A,FALSE,"EA CH (3) ";#N/A,#N/A,FALSE,"EA CH (4)";#N/A,#N/A,FALSE,"KA CH";#N/A,#N/A,FALSE,"KA CH  (2)";#N/A,#N/A,FALSE,"KA CH  (3)";#N/A,#N/A,FALSE,"KA CH (4)"}</definedName>
    <definedName name="kljk" localSheetId="2" hidden="1">{"'7-2지역별'!$A$1:$R$44"}</definedName>
    <definedName name="kljk" localSheetId="3" hidden="1">{#N/A,#N/A,FALSE,"Umsatz CH";#N/A,#N/A,FALSE,"ER CH";#N/A,#N/A,FALSE,"EA CH (2) ";#N/A,#N/A,FALSE,"EA CH";#N/A,#N/A,FALSE,"EA CH (3) ";#N/A,#N/A,FALSE,"EA CH (4)";#N/A,#N/A,FALSE,"KA CH";#N/A,#N/A,FALSE,"KA CH  (2)";#N/A,#N/A,FALSE,"KA CH  (3)";#N/A,#N/A,FALSE,"KA CH (4)"}</definedName>
    <definedName name="kljk" localSheetId="5"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7" hidden="1">{#N/A,#N/A,FALSE,"KA CH  (2)"}</definedName>
    <definedName name="kljklkj" localSheetId="3" hidden="1">{#N/A,#N/A,FALSE,"KA CH  (2)"}</definedName>
    <definedName name="kljklkj" localSheetId="5" hidden="1">{#N/A,#N/A,FALSE,"KA CH  (2)"}</definedName>
    <definedName name="kljklkj" hidden="1">{#N/A,#N/A,FALSE,"KA CH  (2)"}</definedName>
    <definedName name="klk" localSheetId="17" hidden="1">{#N/A,#N/A,FALSE,"Umsatz CH";#N/A,#N/A,FALSE,"ER CH";#N/A,#N/A,FALSE,"EA CH (2) ";#N/A,#N/A,FALSE,"EA CH";#N/A,#N/A,FALSE,"EA CH (3) ";#N/A,#N/A,FALSE,"EA CH (4)";#N/A,#N/A,FALSE,"KA CH";#N/A,#N/A,FALSE,"KA CH  (2)";#N/A,#N/A,FALSE,"KA CH  (3)";#N/A,#N/A,FALSE,"KA CH (4)"}</definedName>
    <definedName name="klk" localSheetId="3" hidden="1">{#N/A,#N/A,FALSE,"Umsatz CH";#N/A,#N/A,FALSE,"ER CH";#N/A,#N/A,FALSE,"EA CH (2) ";#N/A,#N/A,FALSE,"EA CH";#N/A,#N/A,FALSE,"EA CH (3) ";#N/A,#N/A,FALSE,"EA CH (4)";#N/A,#N/A,FALSE,"KA CH";#N/A,#N/A,FALSE,"KA CH  (2)";#N/A,#N/A,FALSE,"KA CH  (3)";#N/A,#N/A,FALSE,"KA CH (4)"}</definedName>
    <definedName name="klk" localSheetId="5"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7" hidden="1">{#N/A,#N/A,FALSE,"Umsatz 99";#N/A,#N/A,FALSE,"ER 99 "}</definedName>
    <definedName name="klklkl" localSheetId="3" hidden="1">{#N/A,#N/A,FALSE,"Umsatz 99";#N/A,#N/A,FALSE,"ER 99 "}</definedName>
    <definedName name="klklkl" localSheetId="5" hidden="1">{#N/A,#N/A,FALSE,"Umsatz 99";#N/A,#N/A,FALSE,"ER 99 "}</definedName>
    <definedName name="klklkl" hidden="1">{#N/A,#N/A,FALSE,"Umsatz 99";#N/A,#N/A,FALSE,"ER 99 "}</definedName>
    <definedName name="KLLL" localSheetId="13" hidden="1">{#N/A,#N/A,FALSE,"PART-1234-8-12-9(41)";#N/A,#N/A,FALSE,"PARTS-2(3)";#N/A,#N/A,FALSE,"VAN SYSTEM";#N/A,#N/A,FALSE,"PARTS-10(26)";#N/A,#N/A,FALSE,"PART-5-6-7-11(14)";#N/A,#N/A,FALSE,"PARTS-4(3)";#N/A,#N/A,FALSE,"PCLASS"}</definedName>
    <definedName name="KLLL" localSheetId="17" hidden="1">{#N/A,#N/A,FALSE,"PART-1234-8-12-9(41)";#N/A,#N/A,FALSE,"PARTS-2(3)";#N/A,#N/A,FALSE,"VAN SYSTEM";#N/A,#N/A,FALSE,"PARTS-10(26)";#N/A,#N/A,FALSE,"PART-5-6-7-11(14)";#N/A,#N/A,FALSE,"PARTS-4(3)";#N/A,#N/A,FALSE,"PCLASS"}</definedName>
    <definedName name="KLLL" localSheetId="2" hidden="1">{#N/A,#N/A,FALSE,"PART-1234-8-12-9(41)";#N/A,#N/A,FALSE,"PARTS-2(3)";#N/A,#N/A,FALSE,"VAN SYSTEM";#N/A,#N/A,FALSE,"PARTS-10(26)";#N/A,#N/A,FALSE,"PART-5-6-7-11(14)";#N/A,#N/A,FALSE,"PARTS-4(3)";#N/A,#N/A,FALSE,"PCLASS"}</definedName>
    <definedName name="KLLL" localSheetId="3" hidden="1">{#N/A,#N/A,FALSE,"PART-1234-8-12-9(41)";#N/A,#N/A,FALSE,"PARTS-2(3)";#N/A,#N/A,FALSE,"VAN SYSTEM";#N/A,#N/A,FALSE,"PARTS-10(26)";#N/A,#N/A,FALSE,"PART-5-6-7-11(14)";#N/A,#N/A,FALSE,"PARTS-4(3)";#N/A,#N/A,FALSE,"PCLASS"}</definedName>
    <definedName name="KLLL" localSheetId="5"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3" hidden="1">{#N/A,#N/A,FALSE,"PART-1234-8-12-9(41)";#N/A,#N/A,FALSE,"PARTS-2(3)";#N/A,#N/A,FALSE,"VAN SYSTEM";#N/A,#N/A,FALSE,"PARTS-10(26)";#N/A,#N/A,FALSE,"PART-5-6-7-11(14)";#N/A,#N/A,FALSE,"PARTS-4(3)";#N/A,#N/A,FALSE,"PCLASS"}</definedName>
    <definedName name="kllll" localSheetId="17" hidden="1">{#N/A,#N/A,FALSE,"PART-1234-8-12-9(41)";#N/A,#N/A,FALSE,"PARTS-2(3)";#N/A,#N/A,FALSE,"VAN SYSTEM";#N/A,#N/A,FALSE,"PARTS-10(26)";#N/A,#N/A,FALSE,"PART-5-6-7-11(14)";#N/A,#N/A,FALSE,"PARTS-4(3)";#N/A,#N/A,FALSE,"PCLASS"}</definedName>
    <definedName name="kllll" localSheetId="2" hidden="1">{#N/A,#N/A,FALSE,"PART-1234-8-12-9(41)";#N/A,#N/A,FALSE,"PARTS-2(3)";#N/A,#N/A,FALSE,"VAN SYSTEM";#N/A,#N/A,FALSE,"PARTS-10(26)";#N/A,#N/A,FALSE,"PART-5-6-7-11(14)";#N/A,#N/A,FALSE,"PARTS-4(3)";#N/A,#N/A,FALSE,"PCLASS"}</definedName>
    <definedName name="kllll" localSheetId="3" hidden="1">{#N/A,#N/A,FALSE,"PART-1234-8-12-9(41)";#N/A,#N/A,FALSE,"PARTS-2(3)";#N/A,#N/A,FALSE,"VAN SYSTEM";#N/A,#N/A,FALSE,"PARTS-10(26)";#N/A,#N/A,FALSE,"PART-5-6-7-11(14)";#N/A,#N/A,FALSE,"PARTS-4(3)";#N/A,#N/A,FALSE,"PCLASS"}</definedName>
    <definedName name="kllll" localSheetId="5"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7" hidden="1">{"AS REP",#N/A,FALSE,"EEFSNAP2";"PROP",#N/A,FALSE,"EEFSNAP2";"RISKS",#N/A,FALSE,"EEFSNAP2";"VIEW ALL",#N/A,FALSE,"EEFSNAP2"}</definedName>
    <definedName name="klñ" localSheetId="3" hidden="1">{"AS REP",#N/A,FALSE,"EEFSNAP2";"PROP",#N/A,FALSE,"EEFSNAP2";"RISKS",#N/A,FALSE,"EEFSNAP2";"VIEW ALL",#N/A,FALSE,"EEFSNAP2"}</definedName>
    <definedName name="klñ" localSheetId="5" hidden="1">{"AS REP",#N/A,FALSE,"EEFSNAP2";"PROP",#N/A,FALSE,"EEFSNAP2";"RISKS",#N/A,FALSE,"EEFSNAP2";"VIEW ALL",#N/A,FALSE,"EEFSNAP2"}</definedName>
    <definedName name="klñ" hidden="1">{"AS REP",#N/A,FALSE,"EEFSNAP2";"PROP",#N/A,FALSE,"EEFSNAP2";"RISKS",#N/A,FALSE,"EEFSNAP2";"VIEW ALL",#N/A,FALSE,"EEFSNAP2"}</definedName>
    <definedName name="klwjdk" localSheetId="2" hidden="1">{#N/A,#N/A,FALSE,"ALM-ASISC"}</definedName>
    <definedName name="klwjdk" localSheetId="3" hidden="1">{#N/A,#N/A,FALSE,"ALM-ASISC"}</definedName>
    <definedName name="klwjdk" localSheetId="5" hidden="1">{#N/A,#N/A,FALSE,"ALM-ASISC"}</definedName>
    <definedName name="klwjdk" hidden="1">{#N/A,#N/A,FALSE,"ALM-ASISC"}</definedName>
    <definedName name="km" localSheetId="13" hidden="1">{"'7-2지역별'!$A$1:$R$44"}</definedName>
    <definedName name="km" localSheetId="17" hidden="1">{"pro_view",#N/A,FALSE,"EEFSNAP2";"rep_view",#N/A,FALSE,"EEFSNAP2"}</definedName>
    <definedName name="km" localSheetId="2" hidden="1">{"'7-2지역별'!$A$1:$R$44"}</definedName>
    <definedName name="km" localSheetId="3" hidden="1">{"pro_view",#N/A,FALSE,"EEFSNAP2";"rep_view",#N/A,FALSE,"EEFSNAP2"}</definedName>
    <definedName name="km" localSheetId="5" hidden="1">{"pro_view",#N/A,FALSE,"EEFSNAP2";"rep_view",#N/A,FALSE,"EEFSNAP2"}</definedName>
    <definedName name="km" hidden="1">{"pro_view",#N/A,FALSE,"EEFSNAP2";"rep_view",#N/A,FALSE,"EEFSNAP2"}</definedName>
    <definedName name="KN" localSheetId="17" hidden="1">{#N/A,#N/A,FALSE,"을지 (4)";#N/A,#N/A,FALSE,"을지 (5)";#N/A,#N/A,FALSE,"을지 (6)"}</definedName>
    <definedName name="KN" localSheetId="3" hidden="1">{#N/A,#N/A,FALSE,"을지 (4)";#N/A,#N/A,FALSE,"을지 (5)";#N/A,#N/A,FALSE,"을지 (6)"}</definedName>
    <definedName name="KN" localSheetId="5" hidden="1">{#N/A,#N/A,FALSE,"을지 (4)";#N/A,#N/A,FALSE,"을지 (5)";#N/A,#N/A,FALSE,"을지 (6)"}</definedName>
    <definedName name="KN" hidden="1">{#N/A,#N/A,FALSE,"을지 (4)";#N/A,#N/A,FALSE,"을지 (5)";#N/A,#N/A,FALSE,"을지 (6)"}</definedName>
    <definedName name="kno">[183]gVL!$Q$48</definedName>
    <definedName name="KNOW" localSheetId="2">#REF!</definedName>
    <definedName name="KNOW" localSheetId="3">#REF!</definedName>
    <definedName name="KNOW" localSheetId="5">#REF!</definedName>
    <definedName name="KNOW">#REF!</definedName>
    <definedName name="Known" localSheetId="3">#REF!</definedName>
    <definedName name="Known" localSheetId="5">#REF!</definedName>
    <definedName name="Known">#REF!</definedName>
    <definedName name="KnownTable" localSheetId="3">#REF!</definedName>
    <definedName name="KnownTable" localSheetId="5">#REF!</definedName>
    <definedName name="KnownTable">#REF!</definedName>
    <definedName name="KnownTitle">#REF!</definedName>
    <definedName name="KNY" localSheetId="2">#REF!</definedName>
    <definedName name="KNY">#REF!</definedName>
    <definedName name="köäklöl"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 localSheetId="2">#REF!</definedName>
    <definedName name="KOEM" localSheetId="3">#REF!</definedName>
    <definedName name="KOEM" localSheetId="5">#REF!</definedName>
    <definedName name="KOEM">#REF!</definedName>
    <definedName name="KOPF1">[467]Köpfe!$A$1:$F$3</definedName>
    <definedName name="korea" localSheetId="13">#REF!</definedName>
    <definedName name="korea" localSheetId="2">#REF!</definedName>
    <definedName name="korea" localSheetId="3">#REF!</definedName>
    <definedName name="korea" localSheetId="5">#REF!</definedName>
    <definedName name="korea">#REF!</definedName>
    <definedName name="KOSPI">OFFSET([207]graph!$B$40,0,0,1,COUNTA([207]graph!$40:$40)-1)</definedName>
    <definedName name="kotk">#N/A</definedName>
    <definedName name="kotk94">#N/A</definedName>
    <definedName name="kou" localSheetId="17" hidden="1">{"detail",#N/A,FALSE,"mfg";"summary",#N/A,FALSE,"mfg"}</definedName>
    <definedName name="kou" localSheetId="3" hidden="1">{"detail",#N/A,FALSE,"mfg";"summary",#N/A,FALSE,"mfg"}</definedName>
    <definedName name="kou" localSheetId="5" hidden="1">{"detail",#N/A,FALSE,"mfg";"summary",#N/A,FALSE,"mfg"}</definedName>
    <definedName name="kou" hidden="1">{"detail",#N/A,FALSE,"mfg";"summary",#N/A,FALSE,"mfg"}</definedName>
    <definedName name="KP" localSheetId="2">#REF!</definedName>
    <definedName name="KP" localSheetId="3">#REF!</definedName>
    <definedName name="KP" localSheetId="5">#REF!</definedName>
    <definedName name="KP">#REF!</definedName>
    <definedName name="kp1ph" localSheetId="2">#REF!</definedName>
    <definedName name="kp1ph" localSheetId="3">#REF!</definedName>
    <definedName name="kp1ph" localSheetId="5">#REF!</definedName>
    <definedName name="kp1ph">#REF!</definedName>
    <definedName name="KPI"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3"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5"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 localSheetId="2">#REF!</definedName>
    <definedName name="Kraftwerk_Ferrera_AG" localSheetId="3">#REF!</definedName>
    <definedName name="Kraftwerk_Ferrera_AG" localSheetId="5">#REF!</definedName>
    <definedName name="Kraftwerk_Ferrera_AG">#REF!</definedName>
    <definedName name="krw" localSheetId="13">#REF!</definedName>
    <definedName name="krw">#REF!</definedName>
    <definedName name="Ks">#REF!</definedName>
    <definedName name="KSKC">#REF!</definedName>
    <definedName name="ksksks" localSheetId="13" hidden="1">#REF!</definedName>
    <definedName name="ksksks" hidden="1">#REF!</definedName>
    <definedName name="kslkjkjlkjd" localSheetId="17" hidden="1">{#N/A,#N/A,FALSE,"REPORT"}</definedName>
    <definedName name="kslkjkjlkjd" localSheetId="3" hidden="1">{#N/A,#N/A,FALSE,"REPORT"}</definedName>
    <definedName name="kslkjkjlkjd" localSheetId="5" hidden="1">{#N/A,#N/A,FALSE,"REPORT"}</definedName>
    <definedName name="kslkjkjlkjd" hidden="1">{#N/A,#N/A,FALSE,"REPORT"}</definedName>
    <definedName name="Ksp" localSheetId="2">[468]coctuatrenda!$C$22</definedName>
    <definedName name="Ksp">[468]coctuatrenda!$C$22</definedName>
    <definedName name="ktft" hidden="1">3</definedName>
    <definedName name="KTM10B" localSheetId="17" hidden="1">{#N/A,#N/A,FALSE,"현장 NCR 분석";#N/A,#N/A,FALSE,"현장품질감사";#N/A,#N/A,FALSE,"현장품질감사"}</definedName>
    <definedName name="KTM10B" localSheetId="3" hidden="1">{#N/A,#N/A,FALSE,"현장 NCR 분석";#N/A,#N/A,FALSE,"현장품질감사";#N/A,#N/A,FALSE,"현장품질감사"}</definedName>
    <definedName name="KTM10B" localSheetId="5" hidden="1">{#N/A,#N/A,FALSE,"현장 NCR 분석";#N/A,#N/A,FALSE,"현장품질감사";#N/A,#N/A,FALSE,"현장품질감사"}</definedName>
    <definedName name="KTM10B" hidden="1">{#N/A,#N/A,FALSE,"현장 NCR 분석";#N/A,#N/A,FALSE,"현장품질감사";#N/A,#N/A,FALSE,"현장품질감사"}</definedName>
    <definedName name="KTOTAL" localSheetId="2">#REF!</definedName>
    <definedName name="KTOTAL" localSheetId="3">#REF!</definedName>
    <definedName name="KTOTAL" localSheetId="5">#REF!</definedName>
    <definedName name="KTOTAL">#REF!</definedName>
    <definedName name="KtraXau">'[336]Noisuy-LLL'!$C$1</definedName>
    <definedName name="KT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3"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5"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13" hidden="1">{#N/A,#N/A,FALSE,"단축1";#N/A,#N/A,FALSE,"단축2";#N/A,#N/A,FALSE,"단축3";#N/A,#N/A,FALSE,"장축";#N/A,#N/A,FALSE,"4WD"}</definedName>
    <definedName name="KTY" localSheetId="17" hidden="1">{#N/A,#N/A,FALSE,"단축1";#N/A,#N/A,FALSE,"단축2";#N/A,#N/A,FALSE,"단축3";#N/A,#N/A,FALSE,"장축";#N/A,#N/A,FALSE,"4WD"}</definedName>
    <definedName name="KTY" localSheetId="2" hidden="1">{#N/A,#N/A,FALSE,"단축1";#N/A,#N/A,FALSE,"단축2";#N/A,#N/A,FALSE,"단축3";#N/A,#N/A,FALSE,"장축";#N/A,#N/A,FALSE,"4WD"}</definedName>
    <definedName name="KTY" localSheetId="3" hidden="1">{#N/A,#N/A,FALSE,"단축1";#N/A,#N/A,FALSE,"단축2";#N/A,#N/A,FALSE,"단축3";#N/A,#N/A,FALSE,"장축";#N/A,#N/A,FALSE,"4WD"}</definedName>
    <definedName name="KTY" localSheetId="5" hidden="1">{#N/A,#N/A,FALSE,"단축1";#N/A,#N/A,FALSE,"단축2";#N/A,#N/A,FALSE,"단축3";#N/A,#N/A,FALSE,"장축";#N/A,#N/A,FALSE,"4WD"}</definedName>
    <definedName name="KTY" hidden="1">{#N/A,#N/A,FALSE,"단축1";#N/A,#N/A,FALSE,"단축2";#N/A,#N/A,FALSE,"단축3";#N/A,#N/A,FALSE,"장축";#N/A,#N/A,FALSE,"4WD"}</definedName>
    <definedName name="KU" localSheetId="17" hidden="1">{#N/A,#N/A,TRUE,"Y생산";#N/A,#N/A,TRUE,"Y판매";#N/A,#N/A,TRUE,"Y총물량";#N/A,#N/A,TRUE,"Y능력";#N/A,#N/A,TRUE,"YKD"}</definedName>
    <definedName name="KU" localSheetId="3" hidden="1">{#N/A,#N/A,TRUE,"Y생산";#N/A,#N/A,TRUE,"Y판매";#N/A,#N/A,TRUE,"Y총물량";#N/A,#N/A,TRUE,"Y능력";#N/A,#N/A,TRUE,"YKD"}</definedName>
    <definedName name="KU" localSheetId="5" hidden="1">{#N/A,#N/A,TRUE,"Y생산";#N/A,#N/A,TRUE,"Y판매";#N/A,#N/A,TRUE,"Y총물량";#N/A,#N/A,TRUE,"Y능력";#N/A,#N/A,TRUE,"YKD"}</definedName>
    <definedName name="KU" hidden="1">{#N/A,#N/A,TRUE,"Y생산";#N/A,#N/A,TRUE,"Y판매";#N/A,#N/A,TRUE,"Y총물량";#N/A,#N/A,TRUE,"Y능력";#N/A,#N/A,TRUE,"YKD"}</definedName>
    <definedName name="KUGHIKJ" localSheetId="15">BLCH</definedName>
    <definedName name="kujoiu" localSheetId="17" hidden="1">{#N/A,#N/A,FALSE,"UNIT";#N/A,#N/A,FALSE,"UNIT";#N/A,#N/A,FALSE,"계정"}</definedName>
    <definedName name="kujoiu" localSheetId="3" hidden="1">{#N/A,#N/A,FALSE,"UNIT";#N/A,#N/A,FALSE,"UNIT";#N/A,#N/A,FALSE,"계정"}</definedName>
    <definedName name="kujoiu" localSheetId="5" hidden="1">{#N/A,#N/A,FALSE,"UNIT";#N/A,#N/A,FALSE,"UNIT";#N/A,#N/A,FALSE,"계정"}</definedName>
    <definedName name="kujoiu" hidden="1">{#N/A,#N/A,FALSE,"UNIT";#N/A,#N/A,FALSE,"UNIT";#N/A,#N/A,FALSE,"계정"}</definedName>
    <definedName name="KUS" localSheetId="2">#REF!</definedName>
    <definedName name="KUS" localSheetId="3">#REF!</definedName>
    <definedName name="KUS" localSheetId="5">#REF!</definedName>
    <definedName name="KUS">#REF!</definedName>
    <definedName name="kwangju">[278]광주!$I$10:$K$49</definedName>
    <definedName name="kWh_week" localSheetId="2">#REF!</definedName>
    <definedName name="kWh_week" localSheetId="3">#REF!</definedName>
    <definedName name="kWh_week" localSheetId="5">#REF!</definedName>
    <definedName name="kWh_week">#REF!</definedName>
    <definedName name="KWON" localSheetId="2">#REF!</definedName>
    <definedName name="KWON" localSheetId="3">#REF!</definedName>
    <definedName name="KWON" localSheetId="5">#REF!</definedName>
    <definedName name="KWON">#REF!</definedName>
    <definedName name="kwy" localSheetId="2" hidden="1">{#N/A,#N/A,FALSE,"ALM-ASISC"}</definedName>
    <definedName name="kwy" localSheetId="3" hidden="1">{#N/A,#N/A,FALSE,"ALM-ASISC"}</definedName>
    <definedName name="kwy" localSheetId="5" hidden="1">{#N/A,#N/A,FALSE,"ALM-ASISC"}</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469]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469]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13" hidden="1">{#N/A,#N/A,FALSE,"주요여수신";#N/A,#N/A,FALSE,"수신금리";#N/A,#N/A,FALSE,"대출금리";#N/A,#N/A,FALSE,"신규대출";#N/A,#N/A,FALSE,"총액대출"}</definedName>
    <definedName name="K잔액기준" localSheetId="17" hidden="1">{#N/A,#N/A,FALSE,"주요여수신";#N/A,#N/A,FALSE,"수신금리";#N/A,#N/A,FALSE,"대출금리";#N/A,#N/A,FALSE,"신규대출";#N/A,#N/A,FALSE,"총액대출"}</definedName>
    <definedName name="K잔액기준" localSheetId="2" hidden="1">{#N/A,#N/A,FALSE,"주요여수신";#N/A,#N/A,FALSE,"수신금리";#N/A,#N/A,FALSE,"대출금리";#N/A,#N/A,FALSE,"신규대출";#N/A,#N/A,FALSE,"총액대출"}</definedName>
    <definedName name="K잔액기준" localSheetId="3" hidden="1">{#N/A,#N/A,FALSE,"주요여수신";#N/A,#N/A,FALSE,"수신금리";#N/A,#N/A,FALSE,"대출금리";#N/A,#N/A,FALSE,"신규대출";#N/A,#N/A,FALSE,"총액대출"}</definedName>
    <definedName name="K잔액기준" localSheetId="5"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3">[173]TinhToan!$E$14</definedName>
    <definedName name="L" localSheetId="2">[173]TinhToan!$E$14</definedName>
    <definedName name="L" localSheetId="3">#REF!</definedName>
    <definedName name="L" localSheetId="5">#REF!</definedName>
    <definedName name="L">#REF!</definedName>
    <definedName name="l.w일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13">#REF!</definedName>
    <definedName name="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2">#REF!</definedName>
    <definedName name="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7">'#22'!L20.2</definedName>
    <definedName name="L20.2" localSheetId="3">'#33'!L20.2</definedName>
    <definedName name="L20.2" localSheetId="5">'#38'!L20.2</definedName>
    <definedName name="L20.2">[0]!L20.2</definedName>
    <definedName name="LA" localSheetId="2">#REF!</definedName>
    <definedName name="LA" localSheetId="3">#REF!</definedName>
    <definedName name="LA" localSheetId="5">#REF!</definedName>
    <definedName name="LA">#REF!</definedName>
    <definedName name="Label">'[470]손익비교 Data (C,연동)'!$C$61:$C$62</definedName>
    <definedName name="Labor_Rate" localSheetId="2">#REF!</definedName>
    <definedName name="Labor_Rate" localSheetId="3">#REF!</definedName>
    <definedName name="Labor_Rate" localSheetId="5">#REF!</definedName>
    <definedName name="Labor_Rate">#REF!</definedName>
    <definedName name="Labor_Unit_Rate" localSheetId="2">#REF!</definedName>
    <definedName name="Labor_Unit_Rate" localSheetId="3">#REF!</definedName>
    <definedName name="Labor_Unit_Rate" localSheetId="5">#REF!</definedName>
    <definedName name="Labor_Unit_Rate">#REF!</definedName>
    <definedName name="Labouothers" localSheetId="2" hidden="1">{#N/A,#N/A,FALSE,"단축1";#N/A,#N/A,FALSE,"단축2";#N/A,#N/A,FALSE,"단축3";#N/A,#N/A,FALSE,"장축";#N/A,#N/A,FALSE,"4WD"}</definedName>
    <definedName name="Labouothers" localSheetId="3" hidden="1">{#N/A,#N/A,FALSE,"단축1";#N/A,#N/A,FALSE,"단축2";#N/A,#N/A,FALSE,"단축3";#N/A,#N/A,FALSE,"장축";#N/A,#N/A,FALSE,"4WD"}</definedName>
    <definedName name="Labouothers" localSheetId="5" hidden="1">{#N/A,#N/A,FALSE,"단축1";#N/A,#N/A,FALSE,"단축2";#N/A,#N/A,FALSE,"단축3";#N/A,#N/A,FALSE,"장축";#N/A,#N/A,FALSE,"4WD"}</definedName>
    <definedName name="Labouothers" hidden="1">{#N/A,#N/A,FALSE,"단축1";#N/A,#N/A,FALSE,"단축2";#N/A,#N/A,FALSE,"단축3";#N/A,#N/A,FALSE,"장축";#N/A,#N/A,FALSE,"4WD"}</definedName>
    <definedName name="LAK"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localSheetId="2" hidden="1">{#N/A,#N/A,TRUE,"BT M200 da 10x20"}</definedName>
    <definedName name="lan" localSheetId="3" hidden="1">{#N/A,#N/A,TRUE,"BT M200 da 10x20"}</definedName>
    <definedName name="lan" localSheetId="5" hidden="1">{#N/A,#N/A,TRUE,"BT M200 da 10x20"}</definedName>
    <definedName name="lan" hidden="1">{#N/A,#N/A,TRUE,"BT M200 da 10x20"}</definedName>
    <definedName name="land">#REF!</definedName>
    <definedName name="Lane" localSheetId="2">[164]Input!$H$28</definedName>
    <definedName name="Lane">[164]Input!$H$28</definedName>
    <definedName name="LANG_NO" localSheetId="13">#REF!</definedName>
    <definedName name="LANG_NO" localSheetId="2">#REF!</definedName>
    <definedName name="LANG_NO" localSheetId="3">#REF!</definedName>
    <definedName name="LANG_NO" localSheetId="5">#REF!</definedName>
    <definedName name="LANG_NO">#REF!</definedName>
    <definedName name="Language">[281]Basic_Information!$I$4</definedName>
    <definedName name="LARM문제대책" localSheetId="2" hidden="1">{#N/A,#N/A,FALSE,"단축1";#N/A,#N/A,FALSE,"단축2";#N/A,#N/A,FALSE,"단축3";#N/A,#N/A,FALSE,"장축";#N/A,#N/A,FALSE,"4WD"}</definedName>
    <definedName name="LARM문제대책" localSheetId="3" hidden="1">{#N/A,#N/A,FALSE,"단축1";#N/A,#N/A,FALSE,"단축2";#N/A,#N/A,FALSE,"단축3";#N/A,#N/A,FALSE,"장축";#N/A,#N/A,FALSE,"4WD"}</definedName>
    <definedName name="LARM문제대책" localSheetId="5" hidden="1">{#N/A,#N/A,FALSE,"단축1";#N/A,#N/A,FALSE,"단축2";#N/A,#N/A,FALSE,"단축3";#N/A,#N/A,FALSE,"장축";#N/A,#N/A,FALSE,"4WD"}</definedName>
    <definedName name="LARM문제대책" hidden="1">{#N/A,#N/A,FALSE,"단축1";#N/A,#N/A,FALSE,"단축2";#N/A,#N/A,FALSE,"단축3";#N/A,#N/A,FALSE,"장축";#N/A,#N/A,FALSE,"4WD"}</definedName>
    <definedName name="lashglahsg" localSheetId="17" hidden="1">{"'Desktop Inventory 현황'!$B$2:$O$35"}</definedName>
    <definedName name="lashglahsg" localSheetId="3" hidden="1">{"'Desktop Inventory 현황'!$B$2:$O$35"}</definedName>
    <definedName name="lashglahsg" localSheetId="5" hidden="1">{"'Desktop Inventory 현황'!$B$2:$O$35"}</definedName>
    <definedName name="lashglahsg" hidden="1">{"'Desktop Inventory 현황'!$B$2:$O$35"}</definedName>
    <definedName name="LAST" localSheetId="2">#REF!</definedName>
    <definedName name="LAST">#REF!</definedName>
    <definedName name="laura" localSheetId="2" hidden="1">[471]CurACTvsCurPlan!#REF!</definedName>
    <definedName name="laura" hidden="1">[471]CurACTvsCurPlan!#REF!</definedName>
    <definedName name="lavel" localSheetId="13">#REF!</definedName>
    <definedName name="lavel" localSheetId="2">#REF!</definedName>
    <definedName name="lavel" localSheetId="3">#REF!</definedName>
    <definedName name="lavel" localSheetId="5">#REF!</definedName>
    <definedName name="lavel">#REF!</definedName>
    <definedName name="Lb" localSheetId="2">#REF!</definedName>
    <definedName name="Lb" localSheetId="3">#REF!</definedName>
    <definedName name="Lb" localSheetId="5">#REF!</definedName>
    <definedName name="Lb">#REF!</definedName>
    <definedName name="LBO" localSheetId="2">#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7" hidden="1">{#N/A,#N/A,FALSE,"표지&amp;목차";#N/A,#N/A,FALSE,"경영현황";#N/A,#N/A,FALSE,"매출현황";#N/A,#N/A,FALSE,"매출차이분석(양식)";#N/A,#N/A,FALSE,"손익현황";#N/A,#N/A,FALSE,"손익차이분석";#N/A,#N/A,FALSE,"제품별손익";#N/A,#N/A,FALSE,"재공재고";#N/A,#N/A,FALSE,"원가추이"}</definedName>
    <definedName name="LCD" localSheetId="3" hidden="1">{#N/A,#N/A,FALSE,"표지&amp;목차";#N/A,#N/A,FALSE,"경영현황";#N/A,#N/A,FALSE,"매출현황";#N/A,#N/A,FALSE,"매출차이분석(양식)";#N/A,#N/A,FALSE,"손익현황";#N/A,#N/A,FALSE,"손익차이분석";#N/A,#N/A,FALSE,"제품별손익";#N/A,#N/A,FALSE,"재공재고";#N/A,#N/A,FALSE,"원가추이"}</definedName>
    <definedName name="LCD" localSheetId="5"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 localSheetId="2">#REF!</definedName>
    <definedName name="LCGainLoss" localSheetId="3">#REF!</definedName>
    <definedName name="LCGainLoss" localSheetId="5">#REF!</definedName>
    <definedName name="LCGainLoss">#REF!</definedName>
    <definedName name="LCN">'[410]GVL-NC-M'!$A$90:$F$119</definedName>
    <definedName name="LCPensionBnftObligation" localSheetId="2">#REF!</definedName>
    <definedName name="LCPensionBnftObligation" localSheetId="3">#REF!</definedName>
    <definedName name="LCPensionBnftObligation" localSheetId="5">#REF!</definedName>
    <definedName name="LCPensionBnftObligation">#REF!</definedName>
    <definedName name="LCPensionCst" localSheetId="2">#REF!</definedName>
    <definedName name="LCPensionCst" localSheetId="3">#REF!</definedName>
    <definedName name="LCPensionCst" localSheetId="5">#REF!</definedName>
    <definedName name="LCPensionCst">#REF!</definedName>
    <definedName name="LCPriorSvcCst" localSheetId="2">#REF!</definedName>
    <definedName name="LCPriorSvcCst" localSheetId="3">#REF!</definedName>
    <definedName name="LCPriorSvcCst" localSheetId="5">#REF!</definedName>
    <definedName name="LCPriorSvcCst">#REF!</definedName>
    <definedName name="LCSummary">#REF!</definedName>
    <definedName name="LCTransition">#REF!</definedName>
    <definedName name="Ld">#REF!</definedName>
    <definedName name="ldkeir" localSheetId="17" hidden="1">{#N/A,"PURCHM",FALSE,"Business Analysis";#N/A,"SPADD",FALSE,"Business Analysis"}</definedName>
    <definedName name="ldkeir" localSheetId="3" hidden="1">{#N/A,"PURCHM",FALSE,"Business Analysis";#N/A,"SPADD",FALSE,"Business Analysis"}</definedName>
    <definedName name="ldkeir" localSheetId="5" hidden="1">{#N/A,"PURCHM",FALSE,"Business Analysis";#N/A,"SPADD",FALSE,"Business Analysis"}</definedName>
    <definedName name="ldkeir" hidden="1">{#N/A,"PURCHM",FALSE,"Business Analysis";#N/A,"SPADD",FALSE,"Business Analysis"}</definedName>
    <definedName name="LEADTIME" localSheetId="2">#REF!</definedName>
    <definedName name="LEADTIME" localSheetId="3">#REF!</definedName>
    <definedName name="LEADTIME" localSheetId="5">#REF!</definedName>
    <definedName name="LEADTIME">#REF!</definedName>
    <definedName name="lee" localSheetId="17" hidden="1">{#N/A,#N/A,FALSE,"Pharm";#N/A,#N/A,FALSE,"WWCM"}</definedName>
    <definedName name="lee" localSheetId="3" hidden="1">{#N/A,#N/A,FALSE,"Pharm";#N/A,#N/A,FALSE,"WWCM"}</definedName>
    <definedName name="lee" localSheetId="5" hidden="1">{#N/A,#N/A,FALSE,"Pharm";#N/A,#N/A,FALSE,"WWCM"}</definedName>
    <definedName name="lee" hidden="1">{#N/A,#N/A,FALSE,"Pharm";#N/A,#N/A,FALSE,"WWCM"}</definedName>
    <definedName name="LEFT">#REF!</definedName>
    <definedName name="LEFT1">#REF!</definedName>
    <definedName name="Legal_Vehicle">[229]LU!$C$4:$C$322</definedName>
    <definedName name="LET_S_SEE">'[127]FOOD&amp;BEVERAGE'!#REF!</definedName>
    <definedName name="LETTER" localSheetId="2">#REF!</definedName>
    <definedName name="LETTER" localSheetId="3">#REF!</definedName>
    <definedName name="LETTER" localSheetId="5">#REF!</definedName>
    <definedName name="LETTER">#REF!</definedName>
    <definedName name="Lf" localSheetId="2">'[231]C-C'!$K$64</definedName>
    <definedName name="Lf">'[231]C-C'!$K$64</definedName>
    <definedName name="LG" localSheetId="13">#REF!</definedName>
    <definedName name="LG" localSheetId="2">#REF!</definedName>
    <definedName name="Lg" localSheetId="3">#REF!</definedName>
    <definedName name="Lg" localSheetId="5">#REF!</definedName>
    <definedName name="Lg">#REF!</definedName>
    <definedName name="lgde" localSheetId="3" hidden="1">#REF!</definedName>
    <definedName name="lgde" localSheetId="5" hidden="1">#REF!</definedName>
    <definedName name="lgde" hidden="1">#REF!</definedName>
    <definedName name="LGSJVIL2_Sheet1_List">#REF!</definedName>
    <definedName name="lg커드" localSheetId="17" hidden="1">{#N/A,#N/A,FALSE,"UNIT";#N/A,#N/A,FALSE,"UNIT";#N/A,#N/A,FALSE,"계정"}</definedName>
    <definedName name="lg커드" localSheetId="3" hidden="1">{#N/A,#N/A,FALSE,"UNIT";#N/A,#N/A,FALSE,"UNIT";#N/A,#N/A,FALSE,"계정"}</definedName>
    <definedName name="lg커드" localSheetId="5" hidden="1">{#N/A,#N/A,FALSE,"UNIT";#N/A,#N/A,FALSE,"UNIT";#N/A,#N/A,FALSE,"계정"}</definedName>
    <definedName name="lg커드" hidden="1">{#N/A,#N/A,FALSE,"UNIT";#N/A,#N/A,FALSE,"UNIT";#N/A,#N/A,FALSE,"계정"}</definedName>
    <definedName name="lh" localSheetId="2">#REF!</definedName>
    <definedName name="lh" localSheetId="3">#REF!</definedName>
    <definedName name="lh" localSheetId="5">#REF!</definedName>
    <definedName name="lh">#REF!</definedName>
    <definedName name="LHD">[123]Pier!$E$272:$E$277</definedName>
    <definedName name="LHDS">[123]Pier!$E$284:$E$289</definedName>
    <definedName name="lhg" localSheetId="17" hidden="1">{#N/A,#N/A,FALSE,"UNIT";#N/A,#N/A,FALSE,"UNIT";#N/A,#N/A,FALSE,"계정"}</definedName>
    <definedName name="lhg" localSheetId="3" hidden="1">{#N/A,#N/A,FALSE,"UNIT";#N/A,#N/A,FALSE,"UNIT";#N/A,#N/A,FALSE,"계정"}</definedName>
    <definedName name="lhg" localSheetId="5" hidden="1">{#N/A,#N/A,FALSE,"UNIT";#N/A,#N/A,FALSE,"UNIT";#N/A,#N/A,FALSE,"계정"}</definedName>
    <definedName name="lhg" hidden="1">{#N/A,#N/A,FALSE,"UNIT";#N/A,#N/A,FALSE,"UNIT";#N/A,#N/A,FALSE,"계정"}</definedName>
    <definedName name="lhjlkjlhklhljl" localSheetId="17" hidden="1">{#N/A,#N/A,FALSE,"PMW Gruppe 99_98";#N/A,#N/A,FALSE,"PMW KG 98_99";#N/A,#N/A,FALSE,"PMW Inc. 99_98";#N/A,#N/A,FALSE,"PMW VTECH 99_98";#N/A,#N/A,FALSE,"PMW Thail. 99_98";#N/A,#N/A,FALSE,"PMW Canada 99_98";#N/A,#N/A,FALSE,"Währungsabw. 99_98"}</definedName>
    <definedName name="lhjlkjlhklhljl" localSheetId="3" hidden="1">{#N/A,#N/A,FALSE,"PMW Gruppe 99_98";#N/A,#N/A,FALSE,"PMW KG 98_99";#N/A,#N/A,FALSE,"PMW Inc. 99_98";#N/A,#N/A,FALSE,"PMW VTECH 99_98";#N/A,#N/A,FALSE,"PMW Thail. 99_98";#N/A,#N/A,FALSE,"PMW Canada 99_98";#N/A,#N/A,FALSE,"Währungsabw. 99_98"}</definedName>
    <definedName name="lhjlkjlhklhljl" localSheetId="5"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23]Pier!$E$218:$E$223</definedName>
    <definedName name="li" localSheetId="17" hidden="1">{#N/A,#N/A,FALSE,"UNIT";#N/A,#N/A,FALSE,"UNIT";#N/A,#N/A,FALSE,"계정"}</definedName>
    <definedName name="li" localSheetId="3" hidden="1">{#N/A,#N/A,FALSE,"UNIT";#N/A,#N/A,FALSE,"UNIT";#N/A,#N/A,FALSE,"계정"}</definedName>
    <definedName name="li" localSheetId="5" hidden="1">{#N/A,#N/A,FALSE,"UNIT";#N/A,#N/A,FALSE,"UNIT";#N/A,#N/A,FALSE,"계정"}</definedName>
    <definedName name="li" hidden="1">{#N/A,#N/A,FALSE,"UNIT";#N/A,#N/A,FALSE,"UNIT";#N/A,#N/A,FALSE,"계정"}</definedName>
    <definedName name="LIKELY">[472]매출!$DJ$1:$FJ$65536</definedName>
    <definedName name="Likely1" localSheetId="3">#REF!</definedName>
    <definedName name="Likely1" localSheetId="5">#REF!</definedName>
    <definedName name="Likely1">#REF!</definedName>
    <definedName name="Likely2" localSheetId="3">#REF!</definedName>
    <definedName name="Likely2" localSheetId="5">#REF!</definedName>
    <definedName name="Likely2">#REF!</definedName>
    <definedName name="LikelyTable1" localSheetId="3">#REF!</definedName>
    <definedName name="LikelyTable1" localSheetId="5">#REF!</definedName>
    <definedName name="LikelyTable1">#REF!</definedName>
    <definedName name="LikelyTable2">#REF!</definedName>
    <definedName name="LikelyTitle">#REF!</definedName>
    <definedName name="limcount" hidden="1">1</definedName>
    <definedName name="LIMEUP"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 localSheetId="2">#REF!</definedName>
    <definedName name="LINE" localSheetId="3">#REF!</definedName>
    <definedName name="LINE" localSheetId="5">#REF!</definedName>
    <definedName name="LINE">#REF!</definedName>
    <definedName name="LINE_COUNT" localSheetId="3">'[127]FOOD&amp;BEVERAGE'!#REF!</definedName>
    <definedName name="LINE_COUNT" localSheetId="5">'[127]FOOD&amp;BEVERAGE'!#REF!</definedName>
    <definedName name="LINE_COUNT">'[127]FOOD&amp;BEVERAGE'!#REF!</definedName>
    <definedName name="LINES" localSheetId="13">#REF!</definedName>
    <definedName name="LINES" localSheetId="2">#REF!</definedName>
    <definedName name="LINES" localSheetId="3">#REF!</definedName>
    <definedName name="LINES" localSheetId="5">#REF!</definedName>
    <definedName name="LINES">#REF!</definedName>
    <definedName name="LINEUP" localSheetId="13" hidden="1">{#N/A,#N/A,TRUE,"매출진척-1";#N/A,#N/A,TRUE,"매출진척-2";#N/A,#N/A,TRUE,"제품실적";#N/A,#N/A,TRUE,"RAC";#N/A,#N/A,TRUE,"PAC ";#N/A,#N/A,TRUE,"재고현황";#N/A,#N/A,TRUE,"공지사항"}</definedName>
    <definedName name="LINEUP" localSheetId="17" hidden="1">{#N/A,#N/A,TRUE,"매출진척-1";#N/A,#N/A,TRUE,"매출진척-2";#N/A,#N/A,TRUE,"제품실적";#N/A,#N/A,TRUE,"RAC";#N/A,#N/A,TRUE,"PAC ";#N/A,#N/A,TRUE,"재고현황";#N/A,#N/A,TRUE,"공지사항"}</definedName>
    <definedName name="LINEUP" localSheetId="2" hidden="1">{#N/A,#N/A,TRUE,"매출진척-1";#N/A,#N/A,TRUE,"매출진척-2";#N/A,#N/A,TRUE,"제품실적";#N/A,#N/A,TRUE,"RAC";#N/A,#N/A,TRUE,"PAC ";#N/A,#N/A,TRUE,"재고현황";#N/A,#N/A,TRUE,"공지사항"}</definedName>
    <definedName name="LINEUP" localSheetId="3" hidden="1">{#N/A,#N/A,TRUE,"매출진척-1";#N/A,#N/A,TRUE,"매출진척-2";#N/A,#N/A,TRUE,"제품실적";#N/A,#N/A,TRUE,"RAC";#N/A,#N/A,TRUE,"PAC ";#N/A,#N/A,TRUE,"재고현황";#N/A,#N/A,TRUE,"공지사항"}</definedName>
    <definedName name="LINEUP" localSheetId="5"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13" hidden="1">{#N/A,#N/A,TRUE,"Y생산";#N/A,#N/A,TRUE,"Y판매";#N/A,#N/A,TRUE,"Y총물량";#N/A,#N/A,TRUE,"Y능력";#N/A,#N/A,TRUE,"YKD"}</definedName>
    <definedName name="LINE검토2" localSheetId="17" hidden="1">{#N/A,#N/A,TRUE,"Y생산";#N/A,#N/A,TRUE,"Y판매";#N/A,#N/A,TRUE,"Y총물량";#N/A,#N/A,TRUE,"Y능력";#N/A,#N/A,TRUE,"YKD"}</definedName>
    <definedName name="LINE검토2" localSheetId="2" hidden="1">{#N/A,#N/A,TRUE,"Y생산";#N/A,#N/A,TRUE,"Y판매";#N/A,#N/A,TRUE,"Y총물량";#N/A,#N/A,TRUE,"Y능력";#N/A,#N/A,TRUE,"YKD"}</definedName>
    <definedName name="LINE검토2" localSheetId="3" hidden="1">{#N/A,#N/A,TRUE,"Y생산";#N/A,#N/A,TRUE,"Y판매";#N/A,#N/A,TRUE,"Y총물량";#N/A,#N/A,TRUE,"Y능력";#N/A,#N/A,TRUE,"YKD"}</definedName>
    <definedName name="LINE검토2" localSheetId="5" hidden="1">{#N/A,#N/A,TRUE,"Y생산";#N/A,#N/A,TRUE,"Y판매";#N/A,#N/A,TRUE,"Y총물량";#N/A,#N/A,TRUE,"Y능력";#N/A,#N/A,TRUE,"YKD"}</definedName>
    <definedName name="LINE검토2" hidden="1">{#N/A,#N/A,TRUE,"Y생산";#N/A,#N/A,TRUE,"Y판매";#N/A,#N/A,TRUE,"Y총물량";#N/A,#N/A,TRUE,"Y능력";#N/A,#N/A,TRUE,"YKD"}</definedName>
    <definedName name="LINK">'[127]MAINT. &amp; UTILITIES'!#REF!</definedName>
    <definedName name="LIST" localSheetId="13">#REF!</definedName>
    <definedName name="LIST" localSheetId="2">#REF!</definedName>
    <definedName name="List" localSheetId="3">#REF!</definedName>
    <definedName name="List" localSheetId="5">#REF!</definedName>
    <definedName name="List">#REF!</definedName>
    <definedName name="liste_classeur" localSheetId="17">{"XLSHEET.XLA","LA투자.XLS"}</definedName>
    <definedName name="liste_classeur" localSheetId="3">{"XLSHEET.XLA","LA투자.XLS"}</definedName>
    <definedName name="liste_classeur" localSheetId="5">{"XLSHEET.XLA","LA투자.XLS"}</definedName>
    <definedName name="liste_classeur">{"XLSHEET.XLA","LA투자.XLS"}</definedName>
    <definedName name="ListOffset" hidden="1">1</definedName>
    <definedName name="LizQ" hidden="1">'[385]R4 Quer'!$N:$N</definedName>
    <definedName name="lj"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3" hidden="1">{#N/A,#N/A,FALSE,"Sheet5"}</definedName>
    <definedName name="ljh" localSheetId="17" hidden="1">{#N/A,#N/A,FALSE,"Sheet5"}</definedName>
    <definedName name="ljh" localSheetId="2" hidden="1">{#N/A,#N/A,FALSE,"Sheet5"}</definedName>
    <definedName name="ljh" localSheetId="3" hidden="1">{#N/A,#N/A,FALSE,"Sheet5"}</definedName>
    <definedName name="ljh" localSheetId="5" hidden="1">{#N/A,#N/A,FALSE,"Sheet5"}</definedName>
    <definedName name="ljh" hidden="1">{#N/A,#N/A,FALSE,"Sheet5"}</definedName>
    <definedName name="ljhkuiiy" localSheetId="2" hidden="1">{#N/A,#N/A,FALSE,"SEITE-0";#N/A,#N/A,FALSE,"SEITE-1";#N/A,#N/A,FALSE,"SEITE-2";#N/A,#N/A,FALSE,"SEITE-3";#N/A,#N/A,FALSE,"SEITE-5";#N/A,#N/A,FALSE,"SEITE-7-8";#N/A,#N/A,FALSE,"SEITE-9";#N/A,#N/A,FALSE,"SEITE10-11";#N/A,#N/A,FALSE,"SEITE-12-13 ";#N/A,#N/A,FALSE,"SEITE-15";#N/A,#N/A,FALSE,"SEITE-16"}</definedName>
    <definedName name="ljhkuiiy" localSheetId="3" hidden="1">{#N/A,#N/A,FALSE,"SEITE-0";#N/A,#N/A,FALSE,"SEITE-1";#N/A,#N/A,FALSE,"SEITE-2";#N/A,#N/A,FALSE,"SEITE-3";#N/A,#N/A,FALSE,"SEITE-5";#N/A,#N/A,FALSE,"SEITE-7-8";#N/A,#N/A,FALSE,"SEITE-9";#N/A,#N/A,FALSE,"SEITE10-11";#N/A,#N/A,FALSE,"SEITE-12-13 ";#N/A,#N/A,FALSE,"SEITE-15";#N/A,#N/A,FALSE,"SEITE-16"}</definedName>
    <definedName name="ljhkuiiy" localSheetId="5" hidden="1">{#N/A,#N/A,FALSE,"SEITE-0";#N/A,#N/A,FALSE,"SEITE-1";#N/A,#N/A,FALSE,"SEITE-2";#N/A,#N/A,FALSE,"SEITE-3";#N/A,#N/A,FALSE,"SEITE-5";#N/A,#N/A,FALSE,"SEITE-7-8";#N/A,#N/A,FALSE,"SEITE-9";#N/A,#N/A,FALSE,"SEITE10-11";#N/A,#N/A,FALSE,"SEITE-12-13 ";#N/A,#N/A,FALSE,"SEITE-15";#N/A,#N/A,FALSE,"SEITE-16"}</definedName>
    <definedName name="ljhkuiiy" hidden="1">{#N/A,#N/A,FALSE,"SEITE-0";#N/A,#N/A,FALSE,"SEITE-1";#N/A,#N/A,FALSE,"SEITE-2";#N/A,#N/A,FALSE,"SEITE-3";#N/A,#N/A,FALSE,"SEITE-5";#N/A,#N/A,FALSE,"SEITE-7-8";#N/A,#N/A,FALSE,"SEITE-9";#N/A,#N/A,FALSE,"SEITE10-11";#N/A,#N/A,FALSE,"SEITE-12-13 ";#N/A,#N/A,FALSE,"SEITE-15";#N/A,#N/A,FALSE,"SEITE-16"}</definedName>
    <definedName name="LJJÇFA" localSheetId="2" hidden="1">{#N/A,#N/A,FALSE,"ANEXO 6";#N/A,#N/A,FALSE,"ANEXO 3"}</definedName>
    <definedName name="LJJÇFA" localSheetId="3" hidden="1">{#N/A,#N/A,FALSE,"ANEXO 6";#N/A,#N/A,FALSE,"ANEXO 3"}</definedName>
    <definedName name="LJJÇFA" localSheetId="5" hidden="1">{#N/A,#N/A,FALSE,"ANEXO 6";#N/A,#N/A,FALSE,"ANEXO 3"}</definedName>
    <definedName name="LJJÇFA" hidden="1">{#N/A,#N/A,FALSE,"ANEXO 6";#N/A,#N/A,FALSE,"ANEXO 3"}</definedName>
    <definedName name="ljk" localSheetId="13" hidden="1">{"'Sheet1'!$A$1:$H$36"}</definedName>
    <definedName name="ljk" localSheetId="17" hidden="1">{"'Sheet1'!$A$1:$H$36"}</definedName>
    <definedName name="ljk" localSheetId="2" hidden="1">{"'Sheet1'!$A$1:$H$36"}</definedName>
    <definedName name="ljk" localSheetId="3" hidden="1">{"'Sheet1'!$A$1:$H$36"}</definedName>
    <definedName name="ljk" localSheetId="5" hidden="1">{"'Sheet1'!$A$1:$H$36"}</definedName>
    <definedName name="ljk" hidden="1">{"'Sheet1'!$A$1:$H$36"}</definedName>
    <definedName name="ljkl" localSheetId="17" hidden="1">{#N/A,#N/A,FALSE,"Umsatz HM";#N/A,#N/A,FALSE,"ER HM";#N/A,#N/A,FALSE,"EA HM  (2)";#N/A,#N/A,FALSE,"EA HM ";#N/A,#N/A,FALSE,"EA HM  (4)";#N/A,#N/A,FALSE,"EA HM  (3)";#N/A,#N/A,FALSE,"KA HM  (2)";#N/A,#N/A,FALSE,"KA HM";#N/A,#N/A,FALSE,"KA HM  (3)";#N/A,#N/A,FALSE,"KA HM (4)"}</definedName>
    <definedName name="ljkl" localSheetId="3" hidden="1">{#N/A,#N/A,FALSE,"Umsatz HM";#N/A,#N/A,FALSE,"ER HM";#N/A,#N/A,FALSE,"EA HM  (2)";#N/A,#N/A,FALSE,"EA HM ";#N/A,#N/A,FALSE,"EA HM  (4)";#N/A,#N/A,FALSE,"EA HM  (3)";#N/A,#N/A,FALSE,"KA HM  (2)";#N/A,#N/A,FALSE,"KA HM";#N/A,#N/A,FALSE,"KA HM  (3)";#N/A,#N/A,FALSE,"KA HM (4)"}</definedName>
    <definedName name="ljkl" localSheetId="5"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localSheetId="2" hidden="1">[106]komentár!#REF!</definedName>
    <definedName name="lk" localSheetId="3" hidden="1">{#N/A,#N/A,FALSE,"SEITE-0";#N/A,#N/A,FALSE,"SEITE-1";#N/A,#N/A,FALSE,"SEITE-2";#N/A,#N/A,FALSE,"SEITE-3";#N/A,#N/A,FALSE,"SEITE-5";#N/A,#N/A,FALSE,"SEITE-7-8";#N/A,#N/A,FALSE,"SEITE-9";#N/A,#N/A,FALSE,"SEITE10-11";#N/A,#N/A,FALSE,"SEITE-12-13 ";#N/A,#N/A,FALSE,"SEITE-15";#N/A,#N/A,FALSE,"SEITE-16"}</definedName>
    <definedName name="lk" localSheetId="5" hidden="1">{#N/A,#N/A,FALSE,"SEITE-0";#N/A,#N/A,FALSE,"SEITE-1";#N/A,#N/A,FALSE,"SEITE-2";#N/A,#N/A,FALSE,"SEITE-3";#N/A,#N/A,FALSE,"SEITE-5";#N/A,#N/A,FALSE,"SEITE-7-8";#N/A,#N/A,FALSE,"SEITE-9";#N/A,#N/A,FALSE,"SEITE10-11";#N/A,#N/A,FALSE,"SEITE-12-13 ";#N/A,#N/A,FALSE,"SEITE-15";#N/A,#N/A,FALSE,"SEITE-16"}</definedName>
    <definedName name="lk" hidden="1">{#N/A,#N/A,FALSE,"SEITE-0";#N/A,#N/A,FALSE,"SEITE-1";#N/A,#N/A,FALSE,"SEITE-2";#N/A,#N/A,FALSE,"SEITE-3";#N/A,#N/A,FALSE,"SEITE-5";#N/A,#N/A,FALSE,"SEITE-7-8";#N/A,#N/A,FALSE,"SEITE-9";#N/A,#N/A,FALSE,"SEITE10-11";#N/A,#N/A,FALSE,"SEITE-12-13 ";#N/A,#N/A,FALSE,"SEITE-15";#N/A,#N/A,FALSE,"SEITE-16"}</definedName>
    <definedName name="lkdjsfl" localSheetId="17" hidden="1">{"'표지'!$B$5"}</definedName>
    <definedName name="lkdjsfl" localSheetId="3" hidden="1">{"'표지'!$B$5"}</definedName>
    <definedName name="lkdjsfl" localSheetId="5" hidden="1">{"'표지'!$B$5"}</definedName>
    <definedName name="lkdjsfl" hidden="1">{"'표지'!$B$5"}</definedName>
    <definedName name="LKHGFDF" localSheetId="13" hidden="1">{#N/A,#N/A,TRUE,"Y생산";#N/A,#N/A,TRUE,"Y판매";#N/A,#N/A,TRUE,"Y총물량";#N/A,#N/A,TRUE,"Y능력";#N/A,#N/A,TRUE,"YKD"}</definedName>
    <definedName name="LKHGFDF" localSheetId="17" hidden="1">{#N/A,#N/A,TRUE,"Y생산";#N/A,#N/A,TRUE,"Y판매";#N/A,#N/A,TRUE,"Y총물량";#N/A,#N/A,TRUE,"Y능력";#N/A,#N/A,TRUE,"YKD"}</definedName>
    <definedName name="LKHGFDF" localSheetId="2" hidden="1">{#N/A,#N/A,TRUE,"Y생산";#N/A,#N/A,TRUE,"Y판매";#N/A,#N/A,TRUE,"Y총물량";#N/A,#N/A,TRUE,"Y능력";#N/A,#N/A,TRUE,"YKD"}</definedName>
    <definedName name="LKHGFDF" localSheetId="3" hidden="1">{#N/A,#N/A,TRUE,"Y생산";#N/A,#N/A,TRUE,"Y판매";#N/A,#N/A,TRUE,"Y총물량";#N/A,#N/A,TRUE,"Y능력";#N/A,#N/A,TRUE,"YKD"}</definedName>
    <definedName name="LKHGFDF" localSheetId="5" hidden="1">{#N/A,#N/A,TRUE,"Y생산";#N/A,#N/A,TRUE,"Y판매";#N/A,#N/A,TRUE,"Y총물량";#N/A,#N/A,TRUE,"Y능력";#N/A,#N/A,TRUE,"YKD"}</definedName>
    <definedName name="LKHGFDF" hidden="1">{#N/A,#N/A,TRUE,"Y생산";#N/A,#N/A,TRUE,"Y판매";#N/A,#N/A,TRUE,"Y총물량";#N/A,#N/A,TRUE,"Y능력";#N/A,#N/A,TRUE,"YKD"}</definedName>
    <definedName name="lkhjfs" localSheetId="13" hidden="1">{#N/A,#N/A,FALSE,"주요여수신";#N/A,#N/A,FALSE,"수신금리";#N/A,#N/A,FALSE,"대출금리";#N/A,#N/A,FALSE,"신규대출";#N/A,#N/A,FALSE,"총액대출"}</definedName>
    <definedName name="lkhjfs" localSheetId="17" hidden="1">{#N/A,#N/A,FALSE,"주요여수신";#N/A,#N/A,FALSE,"수신금리";#N/A,#N/A,FALSE,"대출금리";#N/A,#N/A,FALSE,"신규대출";#N/A,#N/A,FALSE,"총액대출"}</definedName>
    <definedName name="lkhjfs" localSheetId="2" hidden="1">{#N/A,#N/A,FALSE,"주요여수신";#N/A,#N/A,FALSE,"수신금리";#N/A,#N/A,FALSE,"대출금리";#N/A,#N/A,FALSE,"신규대출";#N/A,#N/A,FALSE,"총액대출"}</definedName>
    <definedName name="lkhjfs" localSheetId="3" hidden="1">{#N/A,#N/A,FALSE,"주요여수신";#N/A,#N/A,FALSE,"수신금리";#N/A,#N/A,FALSE,"대출금리";#N/A,#N/A,FALSE,"신규대출";#N/A,#N/A,FALSE,"총액대출"}</definedName>
    <definedName name="lkhjfs" localSheetId="5"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7">'#22'!lkiolki9olkiol</definedName>
    <definedName name="lkiolki9olkiol" localSheetId="3">'#33'!lkiolki9olkiol</definedName>
    <definedName name="lkiolki9olkiol" localSheetId="5">'#38'!lkiolki9olkiol</definedName>
    <definedName name="lkiolki9olkiol">[0]!lkiolki9olkiol</definedName>
    <definedName name="LKJ" localSheetId="13" hidden="1">{#N/A,#N/A,FALSE,"을지 (4)";#N/A,#N/A,FALSE,"을지 (5)";#N/A,#N/A,FALSE,"을지 (6)"}</definedName>
    <definedName name="LKJ" localSheetId="17" hidden="1">{#N/A,#N/A,FALSE,"을지 (4)";#N/A,#N/A,FALSE,"을지 (5)";#N/A,#N/A,FALSE,"을지 (6)"}</definedName>
    <definedName name="lkj" localSheetId="2" hidden="1">{#N/A,#N/A,FALSE,"Год 99."}</definedName>
    <definedName name="LKJ" localSheetId="3" hidden="1">{#N/A,#N/A,FALSE,"을지 (4)";#N/A,#N/A,FALSE,"을지 (5)";#N/A,#N/A,FALSE,"을지 (6)"}</definedName>
    <definedName name="LKJ" localSheetId="5" hidden="1">{#N/A,#N/A,FALSE,"을지 (4)";#N/A,#N/A,FALSE,"을지 (5)";#N/A,#N/A,FALSE,"을지 (6)"}</definedName>
    <definedName name="LKJ" hidden="1">{#N/A,#N/A,FALSE,"을지 (4)";#N/A,#N/A,FALSE,"을지 (5)";#N/A,#N/A,FALSE,"을지 (6)"}</definedName>
    <definedName name="lkjgh" localSheetId="17">'#22'!lkjgh</definedName>
    <definedName name="lkjgh" localSheetId="3">'#33'!lkjgh</definedName>
    <definedName name="lkjgh" localSheetId="5">'#38'!lkjgh</definedName>
    <definedName name="lkjgh">[0]!lkjgh</definedName>
    <definedName name="LKJH" localSheetId="2" hidden="1">{#N/A,#N/A,FALSE,"ANEXO 1";#N/A,#N/A,FALSE,"ANEXO 2";#N/A,#N/A,FALSE,"ANEXO 3";#N/A,#N/A,FALSE,"ANEXO 4";#N/A,#N/A,FALSE,"ANEXO 5";#N/A,#N/A,FALSE,"ANEXO 6"}</definedName>
    <definedName name="LKJH" localSheetId="3" hidden="1">{#N/A,#N/A,FALSE,"ANEXO 1";#N/A,#N/A,FALSE,"ANEXO 2";#N/A,#N/A,FALSE,"ANEXO 3";#N/A,#N/A,FALSE,"ANEXO 4";#N/A,#N/A,FALSE,"ANEXO 5";#N/A,#N/A,FALSE,"ANEXO 6"}</definedName>
    <definedName name="LKJH" localSheetId="5" hidden="1">{#N/A,#N/A,FALSE,"ANEXO 1";#N/A,#N/A,FALSE,"ANEXO 2";#N/A,#N/A,FALSE,"ANEXO 3";#N/A,#N/A,FALSE,"ANEXO 4";#N/A,#N/A,FALSE,"ANEXO 5";#N/A,#N/A,FALSE,"ANEXO 6"}</definedName>
    <definedName name="LKJH" hidden="1">{#N/A,#N/A,FALSE,"ANEXO 1";#N/A,#N/A,FALSE,"ANEXO 2";#N/A,#N/A,FALSE,"ANEXO 3";#N/A,#N/A,FALSE,"ANEXO 4";#N/A,#N/A,FALSE,"ANEXO 5";#N/A,#N/A,FALSE,"ANEXO 6"}</definedName>
    <definedName name="LKJHG" localSheetId="17" hidden="1">{#N/A,#N/A,FALSE,"UNIT";#N/A,#N/A,FALSE,"UNIT";#N/A,#N/A,FALSE,"계정"}</definedName>
    <definedName name="LKJHG" localSheetId="3" hidden="1">{#N/A,#N/A,FALSE,"UNIT";#N/A,#N/A,FALSE,"UNIT";#N/A,#N/A,FALSE,"계정"}</definedName>
    <definedName name="LKJHG" localSheetId="5" hidden="1">{#N/A,#N/A,FALSE,"UNIT";#N/A,#N/A,FALSE,"UNIT";#N/A,#N/A,FALSE,"계정"}</definedName>
    <definedName name="LKJHG" hidden="1">{#N/A,#N/A,FALSE,"UNIT";#N/A,#N/A,FALSE,"UNIT";#N/A,#N/A,FALSE,"계정"}</definedName>
    <definedName name="lkjhgfbnm" localSheetId="17">'#22'!lkjhgfbnm</definedName>
    <definedName name="lkjhgfbnm" localSheetId="3">'#33'!lkjhgfbnm</definedName>
    <definedName name="lkjhgfbnm" localSheetId="5">'#38'!lkjhgfbnm</definedName>
    <definedName name="lkjhgfbnm">[0]!lkjhgfbnm</definedName>
    <definedName name="lkjhghfd" localSheetId="17">'#22'!lkjhghfd</definedName>
    <definedName name="lkjhghfd" localSheetId="3">'#33'!lkjhghfd</definedName>
    <definedName name="lkjhghfd" localSheetId="5">'#38'!lkjhghfd</definedName>
    <definedName name="lkjhghfd">[0]!lkjhghfd</definedName>
    <definedName name="lkjhghyufy" localSheetId="17">'#22'!lkjhghyufy</definedName>
    <definedName name="lkjhghyufy" localSheetId="3">'#33'!lkjhghyufy</definedName>
    <definedName name="lkjhghyufy" localSheetId="5">'#38'!lkjhghyufy</definedName>
    <definedName name="lkjhghyufy">[0]!lkjhghyufy</definedName>
    <definedName name="lkjjhgdgs" localSheetId="2" hidden="1">{#N/A,#N/A,FALSE,"SEITE-0";#N/A,#N/A,FALSE,"SEITE-1";#N/A,#N/A,FALSE,"SEITE-2";#N/A,#N/A,FALSE,"SEITE-3";#N/A,#N/A,FALSE,"SEITE-5";#N/A,#N/A,FALSE,"SEITE-7-8";#N/A,#N/A,FALSE,"SEITE-9";#N/A,#N/A,FALSE,"SEITE10-11";#N/A,#N/A,FALSE,"SEITE-12-13 ";#N/A,#N/A,FALSE,"SEITE-15";#N/A,#N/A,FALSE,"SEITE-16"}</definedName>
    <definedName name="lkjjhgdgs" localSheetId="3" hidden="1">{#N/A,#N/A,FALSE,"SEITE-0";#N/A,#N/A,FALSE,"SEITE-1";#N/A,#N/A,FALSE,"SEITE-2";#N/A,#N/A,FALSE,"SEITE-3";#N/A,#N/A,FALSE,"SEITE-5";#N/A,#N/A,FALSE,"SEITE-7-8";#N/A,#N/A,FALSE,"SEITE-9";#N/A,#N/A,FALSE,"SEITE10-11";#N/A,#N/A,FALSE,"SEITE-12-13 ";#N/A,#N/A,FALSE,"SEITE-15";#N/A,#N/A,FALSE,"SEITE-16"}</definedName>
    <definedName name="lkjjhgdgs" localSheetId="5" hidden="1">{#N/A,#N/A,FALSE,"SEITE-0";#N/A,#N/A,FALSE,"SEITE-1";#N/A,#N/A,FALSE,"SEITE-2";#N/A,#N/A,FALSE,"SEITE-3";#N/A,#N/A,FALSE,"SEITE-5";#N/A,#N/A,FALSE,"SEITE-7-8";#N/A,#N/A,FALSE,"SEITE-9";#N/A,#N/A,FALSE,"SEITE10-11";#N/A,#N/A,FALSE,"SEITE-12-13 ";#N/A,#N/A,FALSE,"SEITE-15";#N/A,#N/A,FALSE,"SEITE-16"}</definedName>
    <definedName name="lkjjhgdgs" hidden="1">{#N/A,#N/A,FALSE,"SEITE-0";#N/A,#N/A,FALSE,"SEITE-1";#N/A,#N/A,FALSE,"SEITE-2";#N/A,#N/A,FALSE,"SEITE-3";#N/A,#N/A,FALSE,"SEITE-5";#N/A,#N/A,FALSE,"SEITE-7-8";#N/A,#N/A,FALSE,"SEITE-9";#N/A,#N/A,FALSE,"SEITE10-11";#N/A,#N/A,FALSE,"SEITE-12-13 ";#N/A,#N/A,FALSE,"SEITE-15";#N/A,#N/A,FALSE,"SEITE-16"}</definedName>
    <definedName name="lkjjkhhhh" localSheetId="13" hidden="1">#REF!</definedName>
    <definedName name="lkjjkhhhh" localSheetId="2" hidden="1">#REF!</definedName>
    <definedName name="lkjjkhhhh" localSheetId="3" hidden="1">#REF!</definedName>
    <definedName name="lkjjkhhhh" localSheetId="5" hidden="1">#REF!</definedName>
    <definedName name="lkjjkhhhh" hidden="1">#REF!</definedName>
    <definedName name="lkjkj" localSheetId="17">'#22'!lkjkj</definedName>
    <definedName name="lkjkj" localSheetId="3">'#33'!lkjkj</definedName>
    <definedName name="lkjkj" localSheetId="5">'#38'!lkjkj</definedName>
    <definedName name="lkjkj">[0]!lkjkj</definedName>
    <definedName name="lkjlj"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localSheetId="2" hidden="1">{#N/A,#N/A,FALSE,"SEITE-0";#N/A,#N/A,FALSE,"SEITE-1";#N/A,#N/A,FALSE,"SEITE-2";#N/A,#N/A,FALSE,"SEITE-3";#N/A,#N/A,FALSE,"SEITE-5";#N/A,#N/A,FALSE,"SEITE-7-8";#N/A,#N/A,FALSE,"SEITE-9";#N/A,#N/A,FALSE,"SEITE10-11";#N/A,#N/A,FALSE,"SEITE-12-13 ";#N/A,#N/A,FALSE,"SEITE-15";#N/A,#N/A,FALSE,"SEITE-16"}</definedName>
    <definedName name="lkjlkjlkj" localSheetId="3" hidden="1">{#N/A,#N/A,FALSE,"SEITE-0";#N/A,#N/A,FALSE,"SEITE-1";#N/A,#N/A,FALSE,"SEITE-2";#N/A,#N/A,FALSE,"SEITE-3";#N/A,#N/A,FALSE,"SEITE-5";#N/A,#N/A,FALSE,"SEITE-7-8";#N/A,#N/A,FALSE,"SEITE-9";#N/A,#N/A,FALSE,"SEITE10-11";#N/A,#N/A,FALSE,"SEITE-12-13 ";#N/A,#N/A,FALSE,"SEITE-15";#N/A,#N/A,FALSE,"SEITE-16"}</definedName>
    <definedName name="lkjlkjlkj" localSheetId="5" hidden="1">{#N/A,#N/A,FALSE,"SEITE-0";#N/A,#N/A,FALSE,"SEITE-1";#N/A,#N/A,FALSE,"SEITE-2";#N/A,#N/A,FALSE,"SEITE-3";#N/A,#N/A,FALSE,"SEITE-5";#N/A,#N/A,FALSE,"SEITE-7-8";#N/A,#N/A,FALSE,"SEITE-9";#N/A,#N/A,FALSE,"SEITE10-11";#N/A,#N/A,FALSE,"SEITE-12-13 ";#N/A,#N/A,FALSE,"SEITE-15";#N/A,#N/A,FALSE,"SEITE-16"}</definedName>
    <definedName name="lkjlkjlkj" hidden="1">{#N/A,#N/A,FALSE,"SEITE-0";#N/A,#N/A,FALSE,"SEITE-1";#N/A,#N/A,FALSE,"SEITE-2";#N/A,#N/A,FALSE,"SEITE-3";#N/A,#N/A,FALSE,"SEITE-5";#N/A,#N/A,FALSE,"SEITE-7-8";#N/A,#N/A,FALSE,"SEITE-9";#N/A,#N/A,FALSE,"SEITE10-11";#N/A,#N/A,FALSE,"SEITE-12-13 ";#N/A,#N/A,FALSE,"SEITE-15";#N/A,#N/A,FALSE,"SEITE-16"}</definedName>
    <definedName name="lkk" localSheetId="13" hidden="1">{"'Sheet1'!$A$1:$H$36"}</definedName>
    <definedName name="lkk" localSheetId="17" hidden="1">{"'Sheet1'!$A$1:$H$36"}</definedName>
    <definedName name="lkk" localSheetId="2" hidden="1">{"'Sheet1'!$A$1:$H$36"}</definedName>
    <definedName name="lkk" localSheetId="3" hidden="1">{"'Sheet1'!$A$1:$H$36"}</definedName>
    <definedName name="lkk" localSheetId="5" hidden="1">{"'Sheet1'!$A$1:$H$36"}</definedName>
    <definedName name="lkk" hidden="1">{"'Sheet1'!$A$1:$H$36"}</definedName>
    <definedName name="lkkl" localSheetId="13" hidden="1">{"'Sheet1'!$A$1:$H$36"}</definedName>
    <definedName name="lkkl" localSheetId="17" hidden="1">{"'Sheet1'!$A$1:$H$36"}</definedName>
    <definedName name="lkkl" localSheetId="2" hidden="1">{"'Sheet1'!$A$1:$H$36"}</definedName>
    <definedName name="lkkl" localSheetId="3" hidden="1">{"'Sheet1'!$A$1:$H$36"}</definedName>
    <definedName name="lkkl" localSheetId="5" hidden="1">{"'Sheet1'!$A$1:$H$36"}</definedName>
    <definedName name="lkkl" hidden="1">{"'Sheet1'!$A$1:$H$36"}</definedName>
    <definedName name="LKKLKKK" localSheetId="17">'#22'!LKKLKKK</definedName>
    <definedName name="LKKLKKK" localSheetId="3">'#33'!LKKLKKK</definedName>
    <definedName name="LKKLKKK" localSheetId="5">'#38'!LKKLKKK</definedName>
    <definedName name="LKKLKKK">[0]!LKKLKKK</definedName>
    <definedName name="lkkllkkllkkl" localSheetId="17">'#22'!lkkllkkllkkl</definedName>
    <definedName name="lkkllkkllkkl" localSheetId="3">'#33'!lkkllkkllkkl</definedName>
    <definedName name="lkkllkkllkkl" localSheetId="5">'#38'!lkkllkkllkkl</definedName>
    <definedName name="lkkllkkllkkl">[0]!lkkllkkllkkl</definedName>
    <definedName name="lkkmnjh" localSheetId="2" hidden="1">{#N/A,#N/A,FALSE,"SEITE-0";#N/A,#N/A,FALSE,"SEITE-1";#N/A,#N/A,FALSE,"SEITE-2";#N/A,#N/A,FALSE,"SEITE-3";#N/A,#N/A,FALSE,"SEITE-5";#N/A,#N/A,FALSE,"SEITE-7-8";#N/A,#N/A,FALSE,"SEITE-9";#N/A,#N/A,FALSE,"SEITE10-11";#N/A,#N/A,FALSE,"SEITE-12-13 ";#N/A,#N/A,FALSE,"SEITE-15";#N/A,#N/A,FALSE,"SEITE-16"}</definedName>
    <definedName name="lkkmnjh" localSheetId="3" hidden="1">{#N/A,#N/A,FALSE,"SEITE-0";#N/A,#N/A,FALSE,"SEITE-1";#N/A,#N/A,FALSE,"SEITE-2";#N/A,#N/A,FALSE,"SEITE-3";#N/A,#N/A,FALSE,"SEITE-5";#N/A,#N/A,FALSE,"SEITE-7-8";#N/A,#N/A,FALSE,"SEITE-9";#N/A,#N/A,FALSE,"SEITE10-11";#N/A,#N/A,FALSE,"SEITE-12-13 ";#N/A,#N/A,FALSE,"SEITE-15";#N/A,#N/A,FALSE,"SEITE-16"}</definedName>
    <definedName name="lkkmnjh" localSheetId="5" hidden="1">{#N/A,#N/A,FALSE,"SEITE-0";#N/A,#N/A,FALSE,"SEITE-1";#N/A,#N/A,FALSE,"SEITE-2";#N/A,#N/A,FALSE,"SEITE-3";#N/A,#N/A,FALSE,"SEITE-5";#N/A,#N/A,FALSE,"SEITE-7-8";#N/A,#N/A,FALSE,"SEITE-9";#N/A,#N/A,FALSE,"SEITE10-11";#N/A,#N/A,FALSE,"SEITE-12-13 ";#N/A,#N/A,FALSE,"SEITE-15";#N/A,#N/A,FALSE,"SEITE-16"}</definedName>
    <definedName name="lkkmnjh" hidden="1">{#N/A,#N/A,FALSE,"SEITE-0";#N/A,#N/A,FALSE,"SEITE-1";#N/A,#N/A,FALSE,"SEITE-2";#N/A,#N/A,FALSE,"SEITE-3";#N/A,#N/A,FALSE,"SEITE-5";#N/A,#N/A,FALSE,"SEITE-7-8";#N/A,#N/A,FALSE,"SEITE-9";#N/A,#N/A,FALSE,"SEITE10-11";#N/A,#N/A,FALSE,"SEITE-12-13 ";#N/A,#N/A,FALSE,"SEITE-15";#N/A,#N/A,FALSE,"SEITE-16"}</definedName>
    <definedName name="lkl" localSheetId="17" hidden="1">{#N/A,#N/A,FALSE,"Umsatz EO BP";#N/A,#N/A,FALSE,"Umsatz EO OP";#N/A,#N/A,FALSE,"ER EO BP";#N/A,#N/A,FALSE,"ER EO OP";#N/A,#N/A,FALSE,"EA EO (2)";#N/A,#N/A,FALSE,"EA EO";#N/A,#N/A,FALSE,"EA EO (3)";#N/A,#N/A,FALSE,"EA EO (4)";#N/A,#N/A,FALSE,"KA EO  (2)";#N/A,#N/A,FALSE,"KA EO";#N/A,#N/A,FALSE,"KA EO  (3)";#N/A,#N/A,FALSE,"KA EO (4)"}</definedName>
    <definedName name="lkl" localSheetId="3" hidden="1">{#N/A,#N/A,FALSE,"Umsatz EO BP";#N/A,#N/A,FALSE,"Umsatz EO OP";#N/A,#N/A,FALSE,"ER EO BP";#N/A,#N/A,FALSE,"ER EO OP";#N/A,#N/A,FALSE,"EA EO (2)";#N/A,#N/A,FALSE,"EA EO";#N/A,#N/A,FALSE,"EA EO (3)";#N/A,#N/A,FALSE,"EA EO (4)";#N/A,#N/A,FALSE,"KA EO  (2)";#N/A,#N/A,FALSE,"KA EO";#N/A,#N/A,FALSE,"KA EO  (3)";#N/A,#N/A,FALSE,"KA EO (4)"}</definedName>
    <definedName name="lkl" localSheetId="5"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7" hidden="1">{#N/A,"PURADD",FALSE,"Business Analysis";#N/A,"PURSPP",FALSE,"Business Analysis";#N/A,"CTGIND",FALSE,"Business Analysis";#N/A,"PURCHM",FALSE,"Business Analysis";#N/A,"SPADD",FALSE,"Business Analysis";#N/A,"EPOXY",FALSE,"Business Analysis";#N/A,"PURPER",FALSE,"Business Analysis"}</definedName>
    <definedName name="lklk" localSheetId="3" hidden="1">{#N/A,"PURADD",FALSE,"Business Analysis";#N/A,"PURSPP",FALSE,"Business Analysis";#N/A,"CTGIND",FALSE,"Business Analysis";#N/A,"PURCHM",FALSE,"Business Analysis";#N/A,"SPADD",FALSE,"Business Analysis";#N/A,"EPOXY",FALSE,"Business Analysis";#N/A,"PURPER",FALSE,"Business Analysis"}</definedName>
    <definedName name="lklk" localSheetId="5"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7" hidden="1">{#N/A,#N/A,FALSE,"UNIT";#N/A,#N/A,FALSE,"UNIT";#N/A,#N/A,FALSE,"계정"}</definedName>
    <definedName name="LKLKLKL" localSheetId="3" hidden="1">{#N/A,#N/A,FALSE,"UNIT";#N/A,#N/A,FALSE,"UNIT";#N/A,#N/A,FALSE,"계정"}</definedName>
    <definedName name="LKLKLKL" localSheetId="5" hidden="1">{#N/A,#N/A,FALSE,"UNIT";#N/A,#N/A,FALSE,"UNIT";#N/A,#N/A,FALSE,"계정"}</definedName>
    <definedName name="LKLKLKL" hidden="1">{#N/A,#N/A,FALSE,"UNIT";#N/A,#N/A,FALSE,"UNIT";#N/A,#N/A,FALSE,"계정"}</definedName>
    <definedName name="lklklklk" localSheetId="13" hidden="1">{#N/A,#N/A,FALSE,"SEITE-0";#N/A,#N/A,FALSE,"SEITE-1";#N/A,#N/A,FALSE,"SEITE-2";#N/A,#N/A,FALSE,"SEITE-3";#N/A,#N/A,FALSE,"SEITE-5";#N/A,#N/A,FALSE,"SEITE-7-8";#N/A,#N/A,FALSE,"SEITE-9";#N/A,#N/A,FALSE,"SEITE10-11";#N/A,#N/A,FALSE,"SEITE-12-13 ";#N/A,#N/A,FALSE,"SEITE-15";#N/A,#N/A,FALSE,"SEITE-16"}</definedName>
    <definedName name="lklklklk" localSheetId="17">'#22'!lklklklk</definedName>
    <definedName name="lklklklk" localSheetId="2" hidden="1">{#N/A,#N/A,FALSE,"SEITE-0";#N/A,#N/A,FALSE,"SEITE-1";#N/A,#N/A,FALSE,"SEITE-2";#N/A,#N/A,FALSE,"SEITE-3";#N/A,#N/A,FALSE,"SEITE-5";#N/A,#N/A,FALSE,"SEITE-7-8";#N/A,#N/A,FALSE,"SEITE-9";#N/A,#N/A,FALSE,"SEITE10-11";#N/A,#N/A,FALSE,"SEITE-12-13 ";#N/A,#N/A,FALSE,"SEITE-15";#N/A,#N/A,FALSE,"SEITE-16"}</definedName>
    <definedName name="lklklklk" localSheetId="3">'#33'!lklklklk</definedName>
    <definedName name="lklklklk" localSheetId="5">'#38'!lklklklk</definedName>
    <definedName name="lklklklk">[0]!lklklklk</definedName>
    <definedName name="lkll" localSheetId="17" hidden="1">{"'2 혼례가구(1)'!$C$10"}</definedName>
    <definedName name="lkll" localSheetId="3" hidden="1">{"'2 혼례가구(1)'!$C$10"}</definedName>
    <definedName name="lkll" localSheetId="5" hidden="1">{"'2 혼례가구(1)'!$C$10"}</definedName>
    <definedName name="lkll" hidden="1">{"'2 혼례가구(1)'!$C$10"}</definedName>
    <definedName name="lkmn" localSheetId="17" hidden="1">{"summary",#N/A,FALSE,"summary";"sales growth",#N/A,FALSE,"summary";"oper income",#N/A,FALSE,"summary";"oros rank",#N/A,FALSE,"summary";"net assets",#N/A,FALSE,"summary";"asset turnover",#N/A,FALSE,"summary";"orona",#N/A,FALSE,"summary";"total return",#N/A,FALSE,"summary";"overview",#N/A,FALSE,"summary"}</definedName>
    <definedName name="lkmn" localSheetId="3" hidden="1">{"summary",#N/A,FALSE,"summary";"sales growth",#N/A,FALSE,"summary";"oper income",#N/A,FALSE,"summary";"oros rank",#N/A,FALSE,"summary";"net assets",#N/A,FALSE,"summary";"asset turnover",#N/A,FALSE,"summary";"orona",#N/A,FALSE,"summary";"total return",#N/A,FALSE,"summary";"overview",#N/A,FALSE,"summary"}</definedName>
    <definedName name="lkmn" localSheetId="5"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7" hidden="1">{#N/A,#N/A,FALSE,"PMW Gruppe 99_98";#N/A,#N/A,FALSE,"PMW KG 98_99";#N/A,#N/A,FALSE,"PMW Inc. 99_98";#N/A,#N/A,FALSE,"PMW VTECH 99_98";#N/A,#N/A,FALSE,"PMW Thail. 99_98";#N/A,#N/A,FALSE,"PMW Canada 99_98";#N/A,#N/A,FALSE,"Währungsabw. 99_98"}</definedName>
    <definedName name="lko0" localSheetId="3" hidden="1">{#N/A,#N/A,FALSE,"PMW Gruppe 99_98";#N/A,#N/A,FALSE,"PMW KG 98_99";#N/A,#N/A,FALSE,"PMW Inc. 99_98";#N/A,#N/A,FALSE,"PMW VTECH 99_98";#N/A,#N/A,FALSE,"PMW Thail. 99_98";#N/A,#N/A,FALSE,"PMW Canada 99_98";#N/A,#N/A,FALSE,"Währungsabw. 99_98"}</definedName>
    <definedName name="lko0" localSheetId="5"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13">[123]Pier!$D$230:$D$235</definedName>
    <definedName name="ll" localSheetId="2" hidden="1">{"'Sheet1'!$A$1:$H$36"}</definedName>
    <definedName name="LL" localSheetId="3">#REF!</definedName>
    <definedName name="LL" localSheetId="5">#REF!</definedName>
    <definedName name="LL">#REF!</definedName>
    <definedName name="ll.l" localSheetId="17" hidden="1">{#N/A,#N/A,FALSE,"Produkte Erw.";#N/A,#N/A,FALSE,"Produkte Plan";#N/A,#N/A,FALSE,"Leistungen Erw.";#N/A,#N/A,FALSE,"Leistungen Plan";#N/A,#N/A,FALSE,"KA Allg.Kosten (2)";#N/A,#N/A,FALSE,"KA All.Kosten"}</definedName>
    <definedName name="ll.l" localSheetId="3" hidden="1">{#N/A,#N/A,FALSE,"Produkte Erw.";#N/A,#N/A,FALSE,"Produkte Plan";#N/A,#N/A,FALSE,"Leistungen Erw.";#N/A,#N/A,FALSE,"Leistungen Plan";#N/A,#N/A,FALSE,"KA Allg.Kosten (2)";#N/A,#N/A,FALSE,"KA All.Kosten"}</definedName>
    <definedName name="ll.l" localSheetId="5"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23]Pier!$D$272:$D$277</definedName>
    <definedName name="LLDIEKK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23]Pier!$D$284:$D$289</definedName>
    <definedName name="llk" localSheetId="17" hidden="1">{"pro_view",#N/A,FALSE,"EEFSNAP2";"rep_view",#N/A,FALSE,"EEFSNAP2"}</definedName>
    <definedName name="llk" localSheetId="3" hidden="1">{"pro_view",#N/A,FALSE,"EEFSNAP2";"rep_view",#N/A,FALSE,"EEFSNAP2"}</definedName>
    <definedName name="llk" localSheetId="5" hidden="1">{"pro_view",#N/A,FALSE,"EEFSNAP2";"rep_view",#N/A,FALSE,"EEFSNAP2"}</definedName>
    <definedName name="llk" hidden="1">{"pro_view",#N/A,FALSE,"EEFSNAP2";"rep_view",#N/A,FALSE,"EEFSNAP2"}</definedName>
    <definedName name="LL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3" hidden="1">[414]graph!$C$2:$C$13</definedName>
    <definedName name="lll" localSheetId="2" hidden="1">[414]graph!$C$2:$C$13</definedName>
    <definedName name="LLL">[278]울산!$I$10:$K$122</definedName>
    <definedName name="LLL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7" hidden="1">{#N/A,#N/A,FALSE,"UNIT";#N/A,#N/A,FALSE,"UNIT";#N/A,#N/A,FALSE,"계정"}</definedName>
    <definedName name="LLLGGG" localSheetId="3" hidden="1">{#N/A,#N/A,FALSE,"UNIT";#N/A,#N/A,FALSE,"UNIT";#N/A,#N/A,FALSE,"계정"}</definedName>
    <definedName name="LLLGGG" localSheetId="5" hidden="1">{#N/A,#N/A,FALSE,"UNIT";#N/A,#N/A,FALSE,"UNIT";#N/A,#N/A,FALSE,"계정"}</definedName>
    <definedName name="LLLGGG" hidden="1">{#N/A,#N/A,FALSE,"UNIT";#N/A,#N/A,FALSE,"UNIT";#N/A,#N/A,FALSE,"계정"}</definedName>
    <definedName name="lllj" hidden="1">[456]graph!$B$3:$B$14</definedName>
    <definedName name="LLLL" localSheetId="13">#REF!</definedName>
    <definedName name="llll" localSheetId="2" hidden="1">{#N/A,#N/A,FALSE,"Год 99."}</definedName>
    <definedName name="LLLL" localSheetId="3">#REF!</definedName>
    <definedName name="LLLL" localSheetId="5">#REF!</definedName>
    <definedName name="LLLL">#REF!</definedName>
    <definedName name="LLLLL" localSheetId="17" hidden="1">{#N/A,#N/A,FALSE,"UNIT";#N/A,#N/A,FALSE,"UNIT";#N/A,#N/A,FALSE,"계정"}</definedName>
    <definedName name="LLLLL" localSheetId="3" hidden="1">{#N/A,#N/A,FALSE,"UNIT";#N/A,#N/A,FALSE,"UNIT";#N/A,#N/A,FALSE,"계정"}</definedName>
    <definedName name="LLLLL" localSheetId="5" hidden="1">{#N/A,#N/A,FALSE,"UNIT";#N/A,#N/A,FALSE,"UNIT";#N/A,#N/A,FALSE,"계정"}</definedName>
    <definedName name="LLLLL" hidden="1">{#N/A,#N/A,FALSE,"UNIT";#N/A,#N/A,FALSE,"UNIT";#N/A,#N/A,FALSE,"계정"}</definedName>
    <definedName name="llllll" localSheetId="17" hidden="1">{"detail",#N/A,FALSE,"mfg";"summary",#N/A,FALSE,"mfg"}</definedName>
    <definedName name="llllll" localSheetId="3" hidden="1">{"detail",#N/A,FALSE,"mfg";"summary",#N/A,FALSE,"mfg"}</definedName>
    <definedName name="llllll" localSheetId="5" hidden="1">{"detail",#N/A,FALSE,"mfg";"summary",#N/A,FALSE,"mfg"}</definedName>
    <definedName name="llllll" hidden="1">{"detail",#N/A,FALSE,"mfg";"summary",#N/A,FALSE,"mfg"}</definedName>
    <definedName name="lllllll" localSheetId="17">'#22'!lllllll</definedName>
    <definedName name="lllllll" localSheetId="3">'#33'!lllllll</definedName>
    <definedName name="lllllll" localSheetId="5">'#38'!lllllll</definedName>
    <definedName name="lllllll">[0]!lllllll</definedName>
    <definedName name="LLLS"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7" hidden="1">{"YD LPH2",#N/A,FALSE,"YTD"}</definedName>
    <definedName name="llp" localSheetId="3" hidden="1">{"YD LPH2",#N/A,FALSE,"YTD"}</definedName>
    <definedName name="llp" localSheetId="5" hidden="1">{"YD LPH2",#N/A,FALSE,"YTD"}</definedName>
    <definedName name="llp" hidden="1">{"YD LPH2",#N/A,FALSE,"YTD"}</definedName>
    <definedName name="LLs" localSheetId="2">'[231]F-F'!$E$114</definedName>
    <definedName name="LLs">'[231]F-F'!$E$114</definedName>
    <definedName name="LLSIEKDK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localSheetId="2" hidden="1">{#N/A,#N/A,FALSE,"ANEXO 1";#N/A,#N/A,FALSE,"ANEXO 2";#N/A,#N/A,FALSE,"ANEXO 3";#N/A,#N/A,FALSE,"ANEXO 4";#N/A,#N/A,FALSE,"ANEXO 5";#N/A,#N/A,FALSE,"ANEXO 6"}</definedName>
    <definedName name="LLU" localSheetId="3" hidden="1">{#N/A,#N/A,FALSE,"ANEXO 1";#N/A,#N/A,FALSE,"ANEXO 2";#N/A,#N/A,FALSE,"ANEXO 3";#N/A,#N/A,FALSE,"ANEXO 4";#N/A,#N/A,FALSE,"ANEXO 5";#N/A,#N/A,FALSE,"ANEXO 6"}</definedName>
    <definedName name="LLU" localSheetId="5" hidden="1">{#N/A,#N/A,FALSE,"ANEXO 1";#N/A,#N/A,FALSE,"ANEXO 2";#N/A,#N/A,FALSE,"ANEXO 3";#N/A,#N/A,FALSE,"ANEXO 4";#N/A,#N/A,FALSE,"ANEXO 5";#N/A,#N/A,FALSE,"ANEXO 6"}</definedName>
    <definedName name="LLU" hidden="1">{#N/A,#N/A,FALSE,"ANEXO 1";#N/A,#N/A,FALSE,"ANEXO 2";#N/A,#N/A,FALSE,"ANEXO 3";#N/A,#N/A,FALSE,"ANEXO 4";#N/A,#N/A,FALSE,"ANEXO 5";#N/A,#N/A,FALSE,"ANEXO 6"}</definedName>
    <definedName name="LLZZ">#REF!</definedName>
    <definedName name="Lmk">#REF!</definedName>
    <definedName name="lñ" localSheetId="13" hidden="1">{#N/A,#N/A,FALSE,"SEITE-0";#N/A,#N/A,FALSE,"SEITE-1";#N/A,#N/A,FALSE,"SEITE-2";#N/A,#N/A,FALSE,"SEITE-3";#N/A,#N/A,FALSE,"SEITE-5";#N/A,#N/A,FALSE,"SEITE-7-8";#N/A,#N/A,FALSE,"SEITE-9";#N/A,#N/A,FALSE,"SEITE10-11";#N/A,#N/A,FALSE,"SEITE-12-13 ";#N/A,#N/A,FALSE,"SEITE-15";#N/A,#N/A,FALSE,"SEITE-16"}</definedName>
    <definedName name="lñ" localSheetId="17" hidden="1">{"sales growth",#N/A,FALSE,"summary";"oper income",#N/A,FALSE,"summary";"oros rank",#N/A,FALSE,"summary";"net assets",#N/A,FALSE,"summary";"asset turnover",#N/A,FALSE,"summary";"orona",#N/A,FALSE,"summary"}</definedName>
    <definedName name="lñ" localSheetId="2" hidden="1">{#N/A,#N/A,FALSE,"SEITE-0";#N/A,#N/A,FALSE,"SEITE-1";#N/A,#N/A,FALSE,"SEITE-2";#N/A,#N/A,FALSE,"SEITE-3";#N/A,#N/A,FALSE,"SEITE-5";#N/A,#N/A,FALSE,"SEITE-7-8";#N/A,#N/A,FALSE,"SEITE-9";#N/A,#N/A,FALSE,"SEITE10-11";#N/A,#N/A,FALSE,"SEITE-12-13 ";#N/A,#N/A,FALSE,"SEITE-15";#N/A,#N/A,FALSE,"SEITE-16"}</definedName>
    <definedName name="lñ" localSheetId="3" hidden="1">{"sales growth",#N/A,FALSE,"summary";"oper income",#N/A,FALSE,"summary";"oros rank",#N/A,FALSE,"summary";"net assets",#N/A,FALSE,"summary";"asset turnover",#N/A,FALSE,"summary";"orona",#N/A,FALSE,"summary"}</definedName>
    <definedName name="lñ" localSheetId="5"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localSheetId="2" hidden="1">#REF!</definedName>
    <definedName name="lnk_CoName" localSheetId="3" hidden="1">#REF!</definedName>
    <definedName name="lnk_CoName" localSheetId="5" hidden="1">#REF!</definedName>
    <definedName name="lnk_CoName" hidden="1">#REF!</definedName>
    <definedName name="lnk_countryID" localSheetId="2" hidden="1">#REF!</definedName>
    <definedName name="lnk_countryID" localSheetId="3" hidden="1">#REF!</definedName>
    <definedName name="lnk_countryID" localSheetId="5" hidden="1">#REF!</definedName>
    <definedName name="lnk_countryID" hidden="1">#REF!</definedName>
    <definedName name="lnk_cpyID" localSheetId="3" hidden="1">#REF!</definedName>
    <definedName name="lnk_cpyID" localSheetId="5"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localSheetId="2" hidden="1">{#N/A,#N/A,FALSE,"SEITE-0";#N/A,#N/A,FALSE,"SEITE-1";#N/A,#N/A,FALSE,"SEITE-2";#N/A,#N/A,FALSE,"SEITE-3";#N/A,#N/A,FALSE,"SEITE-5";#N/A,#N/A,FALSE,"SEITE-7-8";#N/A,#N/A,FALSE,"SEITE-9";#N/A,#N/A,FALSE,"SEITE10-11";#N/A,#N/A,FALSE,"SEITE-12-13 ";#N/A,#N/A,FALSE,"SEITE-15";#N/A,#N/A,FALSE,"SEITE-16"}</definedName>
    <definedName name="lñldf" localSheetId="3" hidden="1">{#N/A,#N/A,FALSE,"SEITE-0";#N/A,#N/A,FALSE,"SEITE-1";#N/A,#N/A,FALSE,"SEITE-2";#N/A,#N/A,FALSE,"SEITE-3";#N/A,#N/A,FALSE,"SEITE-5";#N/A,#N/A,FALSE,"SEITE-7-8";#N/A,#N/A,FALSE,"SEITE-9";#N/A,#N/A,FALSE,"SEITE10-11";#N/A,#N/A,FALSE,"SEITE-12-13 ";#N/A,#N/A,FALSE,"SEITE-15";#N/A,#N/A,FALSE,"SEITE-16"}</definedName>
    <definedName name="lñldf" localSheetId="5" hidden="1">{#N/A,#N/A,FALSE,"SEITE-0";#N/A,#N/A,FALSE,"SEITE-1";#N/A,#N/A,FALSE,"SEITE-2";#N/A,#N/A,FALSE,"SEITE-3";#N/A,#N/A,FALSE,"SEITE-5";#N/A,#N/A,FALSE,"SEITE-7-8";#N/A,#N/A,FALSE,"SEITE-9";#N/A,#N/A,FALSE,"SEITE10-11";#N/A,#N/A,FALSE,"SEITE-12-13 ";#N/A,#N/A,FALSE,"SEITE-15";#N/A,#N/A,FALSE,"SEITE-16"}</definedName>
    <definedName name="lñldf" hidden="1">{#N/A,#N/A,FALSE,"SEITE-0";#N/A,#N/A,FALSE,"SEITE-1";#N/A,#N/A,FALSE,"SEITE-2";#N/A,#N/A,FALSE,"SEITE-3";#N/A,#N/A,FALSE,"SEITE-5";#N/A,#N/A,FALSE,"SEITE-7-8";#N/A,#N/A,FALSE,"SEITE-9";#N/A,#N/A,FALSE,"SEITE10-11";#N/A,#N/A,FALSE,"SEITE-12-13 ";#N/A,#N/A,FALSE,"SEITE-15";#N/A,#N/A,FALSE,"SEITE-16"}</definedName>
    <definedName name="lnm" localSheetId="2" hidden="1">{#N/A,#N/A,FALSE,"단축1";#N/A,#N/A,FALSE,"단축2";#N/A,#N/A,FALSE,"단축3";#N/A,#N/A,FALSE,"장축";#N/A,#N/A,FALSE,"4WD"}</definedName>
    <definedName name="lnm" localSheetId="3" hidden="1">{#N/A,#N/A,FALSE,"단축1";#N/A,#N/A,FALSE,"단축2";#N/A,#N/A,FALSE,"단축3";#N/A,#N/A,FALSE,"장축";#N/A,#N/A,FALSE,"4WD"}</definedName>
    <definedName name="lnm" localSheetId="5" hidden="1">{#N/A,#N/A,FALSE,"단축1";#N/A,#N/A,FALSE,"단축2";#N/A,#N/A,FALSE,"단축3";#N/A,#N/A,FALSE,"장축";#N/A,#N/A,FALSE,"4WD"}</definedName>
    <definedName name="lnm" hidden="1">{#N/A,#N/A,FALSE,"단축1";#N/A,#N/A,FALSE,"단축2";#N/A,#N/A,FALSE,"단축3";#N/A,#N/A,FALSE,"장축";#N/A,#N/A,FALSE,"4WD"}</definedName>
    <definedName name="lo" localSheetId="2" hidden="1">{#N/A,#N/A,FALSE,"Production ";#N/A,#N/A,FALSE,"Sales";#N/A,#N/A,FALSE,"Turnover";#N/A,#N/A,FALSE,"Profit before Tax"}</definedName>
    <definedName name="lo" localSheetId="3" hidden="1">{#N/A,#N/A,FALSE,"Production ";#N/A,#N/A,FALSE,"Sales";#N/A,#N/A,FALSE,"Turnover";#N/A,#N/A,FALSE,"Profit before Tax"}</definedName>
    <definedName name="lo" localSheetId="5" hidden="1">{#N/A,#N/A,FALSE,"Production ";#N/A,#N/A,FALSE,"Sales";#N/A,#N/A,FALSE,"Turnover";#N/A,#N/A,FALSE,"Profit before Tax"}</definedName>
    <definedName name="lo" hidden="1">{#N/A,#N/A,FALSE,"Production ";#N/A,#N/A,FALSE,"Sales";#N/A,#N/A,FALSE,"Turnover";#N/A,#N/A,FALSE,"Profit before Tax"}</definedName>
    <definedName name="LOADFAS">#REF!</definedName>
    <definedName name="LOAI_DUONG">#REF!</definedName>
    <definedName name="Loaiday" localSheetId="2">[473]LoaiDay!$B$3:$D$10</definedName>
    <definedName name="Loaiday">[473]LoaiDay!$B$3:$D$10</definedName>
    <definedName name="loan" localSheetId="13" hidden="1">{#N/A,#N/A,FALSE,"주요여수신";#N/A,#N/A,FALSE,"수신금리";#N/A,#N/A,FALSE,"대출금리";#N/A,#N/A,FALSE,"신규대출";#N/A,#N/A,FALSE,"총액대출"}</definedName>
    <definedName name="loan" localSheetId="17" hidden="1">{#N/A,#N/A,FALSE,"주요여수신";#N/A,#N/A,FALSE,"수신금리";#N/A,#N/A,FALSE,"대출금리";#N/A,#N/A,FALSE,"신규대출";#N/A,#N/A,FALSE,"총액대출"}</definedName>
    <definedName name="loan" localSheetId="2" hidden="1">{#N/A,#N/A,FALSE,"주요여수신";#N/A,#N/A,FALSE,"수신금리";#N/A,#N/A,FALSE,"대출금리";#N/A,#N/A,FALSE,"신규대출";#N/A,#N/A,FALSE,"총액대출"}</definedName>
    <definedName name="loan" localSheetId="3" hidden="1">{#N/A,#N/A,FALSE,"주요여수신";#N/A,#N/A,FALSE,"수신금리";#N/A,#N/A,FALSE,"대출금리";#N/A,#N/A,FALSE,"신규대출";#N/A,#N/A,FALSE,"총액대출"}</definedName>
    <definedName name="loan" localSheetId="5"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localSheetId="2" hidden="1">{#N/A,#N/A,FALSE,"JACKETS (1100 t) (1)"}</definedName>
    <definedName name="LoanFacility" localSheetId="3" hidden="1">{#N/A,#N/A,FALSE,"JACKETS (1100 t) (1)"}</definedName>
    <definedName name="LoanFacility" localSheetId="5" hidden="1">{#N/A,#N/A,FALSE,"JACKETS (1100 t) (1)"}</definedName>
    <definedName name="LoanFacility" hidden="1">{#N/A,#N/A,FALSE,"JACKETS (1100 t) (1)"}</definedName>
    <definedName name="LOCAL">#REF!</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13">[474]TV법인별!#REF!</definedName>
    <definedName name="Local1" localSheetId="2">[474]TV법인별!#REF!</definedName>
    <definedName name="Local1" localSheetId="3">[474]TV법인별!#REF!</definedName>
    <definedName name="Local1" localSheetId="5">[474]TV법인별!#REF!</definedName>
    <definedName name="Local1">[474]TV법인별!#REF!</definedName>
    <definedName name="LOCATION" localSheetId="2">[475]LEGEND!$D$7</definedName>
    <definedName name="LOCATION">[475]LEGEND!$D$7</definedName>
    <definedName name="LOCKLINES" localSheetId="3">#REF!</definedName>
    <definedName name="LOCKLINES" localSheetId="5">#REF!</definedName>
    <definedName name="LOCKLINES">#REF!</definedName>
    <definedName name="loe" localSheetId="2" hidden="1">{"'5'!$A$1:$BB$147"}</definedName>
    <definedName name="loe" localSheetId="3" hidden="1">{"'5'!$A$1:$BB$147"}</definedName>
    <definedName name="loe" localSheetId="5" hidden="1">{"'5'!$A$1:$BB$147"}</definedName>
    <definedName name="loe" hidden="1">{"'5'!$A$1:$BB$147"}</definedName>
    <definedName name="LOG">#REF!</definedName>
    <definedName name="Lohntabelle">[363]BasicData!$B$4:$C$16</definedName>
    <definedName name="loiuyu" localSheetId="2" hidden="1">{#N/A,#N/A,FALSE,"´UA";#N/A,#N/A,FALSE,"´UA";#N/A,#N/A,FALSE,"´UA";#N/A,#N/A,FALSE,"Aa";#N/A,#N/A,FALSE,"4WD"}</definedName>
    <definedName name="loiuyu" localSheetId="3" hidden="1">{#N/A,#N/A,FALSE,"´UA";#N/A,#N/A,FALSE,"´UA";#N/A,#N/A,FALSE,"´UA";#N/A,#N/A,FALSE,"Aa";#N/A,#N/A,FALSE,"4WD"}</definedName>
    <definedName name="loiuyu" localSheetId="5" hidden="1">{#N/A,#N/A,FALSE,"´UA";#N/A,#N/A,FALSE,"´UA";#N/A,#N/A,FALSE,"´UA";#N/A,#N/A,FALSE,"Aa";#N/A,#N/A,FALSE,"4WD"}</definedName>
    <definedName name="loiuyu" hidden="1">{#N/A,#N/A,FALSE,"´UA";#N/A,#N/A,FALSE,"´UA";#N/A,#N/A,FALSE,"´UA";#N/A,#N/A,FALSE,"Aa";#N/A,#N/A,FALSE,"4WD"}</definedName>
    <definedName name="lon">#REF!</definedName>
    <definedName name="long">#REF!</definedName>
    <definedName name="lookup_table">'[439]New Valuation'!#REF!</definedName>
    <definedName name="lookup_table1" localSheetId="3">#REF!</definedName>
    <definedName name="lookup_table1" localSheetId="5">#REF!</definedName>
    <definedName name="lookup_table1">#REF!</definedName>
    <definedName name="lookup_table2" localSheetId="3">#REF!</definedName>
    <definedName name="lookup_table2" localSheetId="5">#REF!</definedName>
    <definedName name="lookup_table2">#REF!</definedName>
    <definedName name="lookup_table2_h" localSheetId="3">#REF!</definedName>
    <definedName name="lookup_table2_h" localSheetId="5">#REF!</definedName>
    <definedName name="lookup_table2_h">#REF!</definedName>
    <definedName name="LOOP" localSheetId="3">'[127]FOOD&amp;BEVERAGE'!#REF!</definedName>
    <definedName name="LOOP" localSheetId="5">'[127]FOOD&amp;BEVERAGE'!#REF!</definedName>
    <definedName name="LOOP">'[127]FOOD&amp;BEVERAGE'!#REF!</definedName>
    <definedName name="lop" localSheetId="13" hidden="1">{"'BS'!$C$10"}</definedName>
    <definedName name="lop" localSheetId="17" hidden="1">{"detail",#N/A,FALSE,"mfg";"summary",#N/A,FALSE,"mfg"}</definedName>
    <definedName name="lop" localSheetId="2" hidden="1">{"'BS'!$C$10"}</definedName>
    <definedName name="lop" localSheetId="3" hidden="1">{"detail",#N/A,FALSE,"mfg";"summary",#N/A,FALSE,"mfg"}</definedName>
    <definedName name="lop" localSheetId="5" hidden="1">{"detail",#N/A,FALSE,"mfg";"summary",#N/A,FALSE,"mfg"}</definedName>
    <definedName name="lop" hidden="1">{"detail",#N/A,FALSE,"mfg";"summary",#N/A,FALSE,"mfg"}</definedName>
    <definedName name="lopi" localSheetId="2" hidden="1">{#N/A,#N/A,FALSE,"단축1";#N/A,#N/A,FALSE,"단축2";#N/A,#N/A,FALSE,"단축3";#N/A,#N/A,FALSE,"장축";#N/A,#N/A,FALSE,"4WD"}</definedName>
    <definedName name="lopi" localSheetId="3" hidden="1">{#N/A,#N/A,FALSE,"단축1";#N/A,#N/A,FALSE,"단축2";#N/A,#N/A,FALSE,"단축3";#N/A,#N/A,FALSE,"장축";#N/A,#N/A,FALSE,"4WD"}</definedName>
    <definedName name="lopi" localSheetId="5" hidden="1">{#N/A,#N/A,FALSE,"단축1";#N/A,#N/A,FALSE,"단축2";#N/A,#N/A,FALSE,"단축3";#N/A,#N/A,FALSE,"장축";#N/A,#N/A,FALSE,"4WD"}</definedName>
    <definedName name="lopi" hidden="1">{#N/A,#N/A,FALSE,"단축1";#N/A,#N/A,FALSE,"단축2";#N/A,#N/A,FALSE,"단축3";#N/A,#N/A,FALSE,"장축";#N/A,#N/A,FALSE,"4WD"}</definedName>
    <definedName name="losses">[57]Bands!$B$1:$D$65536</definedName>
    <definedName name="lossrates">[57]Bands!$D$9:$D$28</definedName>
    <definedName name="LOT" localSheetId="2">#REF!</definedName>
    <definedName name="LOT" localSheetId="3">#REF!</definedName>
    <definedName name="LOT" localSheetId="5">#REF!</definedName>
    <definedName name="LOT">#REF!</definedName>
    <definedName name="LOT_NO" localSheetId="13">[271]재료비!#REF!</definedName>
    <definedName name="LOT_NO" localSheetId="2">[271]재료비!#REF!</definedName>
    <definedName name="LOT_NO" localSheetId="3">[271]재료비!#REF!</definedName>
    <definedName name="LOT_NO" localSheetId="5">[271]재료비!#REF!</definedName>
    <definedName name="LOT_NO">[271]재료비!#REF!</definedName>
    <definedName name="Lötstatistik.te">[363]Product!$J$87</definedName>
    <definedName name="louyrr" localSheetId="2" hidden="1">{#N/A,#N/A,FALSE,"단축1";#N/A,#N/A,FALSE,"단축2";#N/A,#N/A,FALSE,"단축3";#N/A,#N/A,FALSE,"장축";#N/A,#N/A,FALSE,"4WD"}</definedName>
    <definedName name="louyrr" localSheetId="3" hidden="1">{#N/A,#N/A,FALSE,"단축1";#N/A,#N/A,FALSE,"단축2";#N/A,#N/A,FALSE,"단축3";#N/A,#N/A,FALSE,"장축";#N/A,#N/A,FALSE,"4WD"}</definedName>
    <definedName name="louyrr" localSheetId="5" hidden="1">{#N/A,#N/A,FALSE,"단축1";#N/A,#N/A,FALSE,"단축2";#N/A,#N/A,FALSE,"단축3";#N/A,#N/A,FALSE,"장축";#N/A,#N/A,FALSE,"4WD"}</definedName>
    <definedName name="louyrr" hidden="1">{#N/A,#N/A,FALSE,"단축1";#N/A,#N/A,FALSE,"단축2";#N/A,#N/A,FALSE,"단축3";#N/A,#N/A,FALSE,"장축";#N/A,#N/A,FALSE,"4WD"}</definedName>
    <definedName name="LOW">#REF!</definedName>
    <definedName name="lowrate">'[432]Pricing 3 year'!$C$8</definedName>
    <definedName name="lowsulfurdiesel" localSheetId="13" hidden="1">{"PAGE1",#N/A,FALSE,"YIELDS";"PAGE2",#N/A,FALSE,"YIELDS";"PAGE3",#N/A,FALSE,"YIELDS"}</definedName>
    <definedName name="lowsulfurdiesel" localSheetId="17" hidden="1">{"PAGE1",#N/A,FALSE,"YIELDS";"PAGE2",#N/A,FALSE,"YIELDS";"PAGE3",#N/A,FALSE,"YIELDS"}</definedName>
    <definedName name="lowsulfurdiesel" localSheetId="2" hidden="1">{"PAGE1",#N/A,FALSE,"YIELDS";"PAGE2",#N/A,FALSE,"YIELDS";"PAGE3",#N/A,FALSE,"YIELDS"}</definedName>
    <definedName name="lowsulfurdiesel" localSheetId="3" hidden="1">{"PAGE1",#N/A,FALSE,"YIELDS";"PAGE2",#N/A,FALSE,"YIELDS";"PAGE3",#N/A,FALSE,"YIELDS"}</definedName>
    <definedName name="lowsulfurdiesel" localSheetId="5" hidden="1">{"PAGE1",#N/A,FALSE,"YIELDS";"PAGE2",#N/A,FALSE,"YIELDS";"PAGE3",#N/A,FALSE,"YIELDS"}</definedName>
    <definedName name="lowsulfurdiesel" hidden="1">{"PAGE1",#N/A,FALSE,"YIELDS";"PAGE2",#N/A,FALSE,"YIELDS";"PAGE3",#N/A,FALSE,"YIELDS"}</definedName>
    <definedName name="Lp">[224]Abutment!$O$9</definedName>
    <definedName name="LP1A">'[476]부하(성남)'!#REF!</definedName>
    <definedName name="LP1B">[477]부하계산서!#REF!</definedName>
    <definedName name="LP3A">'[476]부하(성남)'!#REF!</definedName>
    <definedName name="LPB">'[476]부하(성남)'!#REF!</definedName>
    <definedName name="LPBA">[477]부하계산서!#REF!</definedName>
    <definedName name="LPKA">[477]부하계산서!#REF!</definedName>
    <definedName name="LPKB">[477]부하계산서!#REF!</definedName>
    <definedName name="LPM">[477]부하계산서!#REF!</definedName>
    <definedName name="LPMA">[477]부하계산서!#REF!</definedName>
    <definedName name="LPO" localSheetId="13">[477]부하계산서!#REF!</definedName>
    <definedName name="LPO" localSheetId="17" hidden="1">{#N/A,#N/A,FALSE,"단축1";#N/A,#N/A,FALSE,"단축2";#N/A,#N/A,FALSE,"단축3";#N/A,#N/A,FALSE,"장축";#N/A,#N/A,FALSE,"4WD"}</definedName>
    <definedName name="LPO" localSheetId="2">[477]부하계산서!#REF!</definedName>
    <definedName name="LPO" localSheetId="3" hidden="1">{#N/A,#N/A,FALSE,"단축1";#N/A,#N/A,FALSE,"단축2";#N/A,#N/A,FALSE,"단축3";#N/A,#N/A,FALSE,"장축";#N/A,#N/A,FALSE,"4WD"}</definedName>
    <definedName name="LPO" localSheetId="5" hidden="1">{#N/A,#N/A,FALSE,"단축1";#N/A,#N/A,FALSE,"단축2";#N/A,#N/A,FALSE,"단축3";#N/A,#N/A,FALSE,"장축";#N/A,#N/A,FALSE,"4WD"}</definedName>
    <definedName name="LPO" hidden="1">{#N/A,#N/A,FALSE,"단축1";#N/A,#N/A,FALSE,"단축2";#N/A,#N/A,FALSE,"단축3";#N/A,#N/A,FALSE,"장축";#N/A,#N/A,FALSE,"4WD"}</definedName>
    <definedName name="LPOA">[477]부하계산서!#REF!</definedName>
    <definedName name="lpok" localSheetId="17" hidden="1">{#N/A,"PURADD",FALSE,"Business Analysis";#N/A,"PURSPP",FALSE,"Business Analysis";#N/A,"CTGIND",FALSE,"Business Analysis";#N/A,"PURCHM",FALSE,"Business Analysis";#N/A,"SPADD",FALSE,"Business Analysis";#N/A,"EPOXY",FALSE,"Business Analysis";#N/A,"PURPER",FALSE,"Business Analysis"}</definedName>
    <definedName name="lpok" localSheetId="3" hidden="1">{#N/A,"PURADD",FALSE,"Business Analysis";#N/A,"PURSPP",FALSE,"Business Analysis";#N/A,"CTGIND",FALSE,"Business Analysis";#N/A,"PURCHM",FALSE,"Business Analysis";#N/A,"SPADD",FALSE,"Business Analysis";#N/A,"EPOXY",FALSE,"Business Analysis";#N/A,"PURPER",FALSE,"Business Analysis"}</definedName>
    <definedName name="lpok" localSheetId="5"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13" hidden="1">{#N/A,#N/A,FALSE,"단축1";#N/A,#N/A,FALSE,"단축2";#N/A,#N/A,FALSE,"단축3";#N/A,#N/A,FALSE,"장축";#N/A,#N/A,FALSE,"4WD"}</definedName>
    <definedName name="lps" localSheetId="17" hidden="1">{#N/A,#N/A,FALSE,"단축1";#N/A,#N/A,FALSE,"단축2";#N/A,#N/A,FALSE,"단축3";#N/A,#N/A,FALSE,"장축";#N/A,#N/A,FALSE,"4WD"}</definedName>
    <definedName name="lps" localSheetId="2" hidden="1">{#N/A,#N/A,FALSE,"단축1";#N/A,#N/A,FALSE,"단축2";#N/A,#N/A,FALSE,"단축3";#N/A,#N/A,FALSE,"장축";#N/A,#N/A,FALSE,"4WD"}</definedName>
    <definedName name="lps" localSheetId="3" hidden="1">{#N/A,#N/A,FALSE,"단축1";#N/A,#N/A,FALSE,"단축2";#N/A,#N/A,FALSE,"단축3";#N/A,#N/A,FALSE,"장축";#N/A,#N/A,FALSE,"4WD"}</definedName>
    <definedName name="lps" localSheetId="5" hidden="1">{#N/A,#N/A,FALSE,"단축1";#N/A,#N/A,FALSE,"단축2";#N/A,#N/A,FALSE,"단축3";#N/A,#N/A,FALSE,"장축";#N/A,#N/A,FALSE,"4WD"}</definedName>
    <definedName name="lps" hidden="1">{#N/A,#N/A,FALSE,"단축1";#N/A,#N/A,FALSE,"단축2";#N/A,#N/A,FALSE,"단축3";#N/A,#N/A,FALSE,"장축";#N/A,#N/A,FALSE,"4WD"}</definedName>
    <definedName name="LRS"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 localSheetId="2">[419]PEDESB!$E$11</definedName>
    <definedName name="ls">[419]PEDESB!$E$11</definedName>
    <definedName name="LS.SMD.BBZ">[363]Product!$F$29</definedName>
    <definedName name="LS.SMD.te">[363]Product!$F$30</definedName>
    <definedName name="LSOF_XX___TCP" localSheetId="3">#REF!</definedName>
    <definedName name="LSOF_XX___TCP" localSheetId="5">#REF!</definedName>
    <definedName name="LSOF_XX___TCP">#REF!</definedName>
    <definedName name="Lt">[123]Pier!$G$55</definedName>
    <definedName name="ltre" localSheetId="2">#REF!</definedName>
    <definedName name="ltre" localSheetId="3">#REF!</definedName>
    <definedName name="ltre" localSheetId="5">#REF!</definedName>
    <definedName name="ltre">#REF!</definedName>
    <definedName name="Ltybc1" localSheetId="13" hidden="1">{#N/A,#N/A,FALSE,"Закрытые кредиты"}</definedName>
    <definedName name="Ltybc1" localSheetId="17" hidden="1">{#N/A,#N/A,FALSE,"Закрытые кредиты"}</definedName>
    <definedName name="Ltybc1" localSheetId="2" hidden="1">{#N/A,#N/A,FALSE,"Закрытые кредиты"}</definedName>
    <definedName name="Ltybc1" localSheetId="3" hidden="1">{#N/A,#N/A,FALSE,"Закрытые кредиты"}</definedName>
    <definedName name="Ltybc1" localSheetId="5" hidden="1">{#N/A,#N/A,FALSE,"Закрытые кредиты"}</definedName>
    <definedName name="Ltybc1" hidden="1">{#N/A,#N/A,FALSE,"Закрытые кредиты"}</definedName>
    <definedName name="LU" localSheetId="17" hidden="1">{#N/A,#N/A,FALSE,"UNIT";#N/A,#N/A,FALSE,"UNIT";#N/A,#N/A,FALSE,"계정"}</definedName>
    <definedName name="LU" localSheetId="3" hidden="1">{#N/A,#N/A,FALSE,"UNIT";#N/A,#N/A,FALSE,"UNIT";#N/A,#N/A,FALSE,"계정"}</definedName>
    <definedName name="LU" localSheetId="5" hidden="1">{#N/A,#N/A,FALSE,"UNIT";#N/A,#N/A,FALSE,"UNIT";#N/A,#N/A,FALSE,"계정"}</definedName>
    <definedName name="LU" hidden="1">{#N/A,#N/A,FALSE,"UNIT";#N/A,#N/A,FALSE,"UNIT";#N/A,#N/A,FALSE,"계정"}</definedName>
    <definedName name="LU_Risk_Level">[229]LU!$I$4:$I$6</definedName>
    <definedName name="lulu" localSheetId="17"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3"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5"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13" hidden="1">'[366]#REF'!#REF!</definedName>
    <definedName name="LUP" localSheetId="2" hidden="1">'[366]#REF'!#REF!</definedName>
    <definedName name="LUP" localSheetId="3" hidden="1">#REF!</definedName>
    <definedName name="LUP" localSheetId="5" hidden="1">#REF!</definedName>
    <definedName name="LUP" hidden="1">#REF!</definedName>
    <definedName name="Luyen">[336]Function!$C$1</definedName>
    <definedName name="lv">'[213]Work-Condition'!$B$10</definedName>
    <definedName name="lv.">'[213]Work-Condition'!$B$10</definedName>
    <definedName name="lv.." localSheetId="2">#REF!</definedName>
    <definedName name="lv.." localSheetId="3">#REF!</definedName>
    <definedName name="lv.." localSheetId="5">#REF!</definedName>
    <definedName name="lv..">#REF!</definedName>
    <definedName name="LV02A" localSheetId="2">[477]부하계산서!#REF!</definedName>
    <definedName name="LV02A" localSheetId="3">[477]부하계산서!#REF!</definedName>
    <definedName name="LV02A" localSheetId="5">[477]부하계산서!#REF!</definedName>
    <definedName name="LV02A">[477]부하계산서!#REF!</definedName>
    <definedName name="LV02B" localSheetId="3">[477]부하계산서!#REF!</definedName>
    <definedName name="LV02B" localSheetId="5">[477]부하계산서!#REF!</definedName>
    <definedName name="LV02B">[477]부하계산서!#REF!</definedName>
    <definedName name="LV04A" localSheetId="3">[477]부하계산서!#REF!</definedName>
    <definedName name="LV04A" localSheetId="5">[477]부하계산서!#REF!</definedName>
    <definedName name="LV04A">[477]부하계산서!#REF!</definedName>
    <definedName name="LV04B">[477]부하계산서!#REF!</definedName>
    <definedName name="lvr">'[213]Work-Condition'!$C$10</definedName>
    <definedName name="lvr.">'[213]Work-Condition'!$C$10</definedName>
    <definedName name="lvr.." localSheetId="2">#REF!</definedName>
    <definedName name="lvr.." localSheetId="3">#REF!</definedName>
    <definedName name="lvr.." localSheetId="5">#REF!</definedName>
    <definedName name="lvr..">#REF!</definedName>
    <definedName name="LWR_UPR">'[400]손익비교 Data'!$C$29:$C$31</definedName>
    <definedName name="LWSALES" localSheetId="3">#REF!</definedName>
    <definedName name="LWSALES" localSheetId="5">#REF!</definedName>
    <definedName name="LWSALES">#REF!</definedName>
    <definedName name="lww" localSheetId="17" hidden="1">{#N/A,#N/A,FALSE,"BS";#N/A,#N/A,FALSE,"PL";#N/A,#N/A,FALSE,"A";#N/A,#N/A,FALSE,"B";#N/A,#N/A,FALSE,"B1";#N/A,#N/A,FALSE,"C";#N/A,#N/A,FALSE,"C1";#N/A,#N/A,FALSE,"C2";#N/A,#N/A,FALSE,"D";#N/A,#N/A,FALSE,"E";#N/A,#N/A,FALSE,"F";#N/A,#N/A,FALSE,"AA";#N/A,#N/A,FALSE,"BB";#N/A,#N/A,FALSE,"CC";#N/A,#N/A,FALSE,"DD";#N/A,#N/A,FALSE,"EE";#N/A,#N/A,FALSE,"FF";#N/A,#N/A,FALSE,"PL10";#N/A,#N/A,FALSE,"PL20";#N/A,#N/A,FALSE,"PL30"}</definedName>
    <definedName name="lww" localSheetId="3" hidden="1">{#N/A,#N/A,FALSE,"BS";#N/A,#N/A,FALSE,"PL";#N/A,#N/A,FALSE,"A";#N/A,#N/A,FALSE,"B";#N/A,#N/A,FALSE,"B1";#N/A,#N/A,FALSE,"C";#N/A,#N/A,FALSE,"C1";#N/A,#N/A,FALSE,"C2";#N/A,#N/A,FALSE,"D";#N/A,#N/A,FALSE,"E";#N/A,#N/A,FALSE,"F";#N/A,#N/A,FALSE,"AA";#N/A,#N/A,FALSE,"BB";#N/A,#N/A,FALSE,"CC";#N/A,#N/A,FALSE,"DD";#N/A,#N/A,FALSE,"EE";#N/A,#N/A,FALSE,"FF";#N/A,#N/A,FALSE,"PL10";#N/A,#N/A,FALSE,"PL20";#N/A,#N/A,FALSE,"PL30"}</definedName>
    <definedName name="lww" localSheetId="5"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13" hidden="1">#REF!</definedName>
    <definedName name="LY" localSheetId="2" hidden="1">#REF!</definedName>
    <definedName name="LY" localSheetId="3" hidden="1">#REF!</definedName>
    <definedName name="LY" localSheetId="5" hidden="1">#REF!</definedName>
    <definedName name="LY" hidden="1">#REF!</definedName>
    <definedName name="LYBin" localSheetId="3">#REF!</definedName>
    <definedName name="LYBin" localSheetId="5">#REF!</definedName>
    <definedName name="LYBin">#REF!</definedName>
    <definedName name="LYHolds">#REF!</definedName>
    <definedName name="LYNet">#REF!</definedName>
    <definedName name="lynne"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 localSheetId="2">#REF!</definedName>
    <definedName name="LZ￠￢nC¡I" localSheetId="3">#REF!</definedName>
    <definedName name="LZ￠￢nC¡I" localSheetId="5">#REF!</definedName>
    <definedName name="LZ￠￢nC¡I">#REF!</definedName>
    <definedName name="LZ목표" localSheetId="2">#REF!</definedName>
    <definedName name="LZ목표" localSheetId="3">#REF!</definedName>
    <definedName name="LZ목표" localSheetId="5">#REF!</definedName>
    <definedName name="LZ목표">#REF!</definedName>
    <definedName name="m" localSheetId="13">#REF!</definedName>
    <definedName name="m" localSheetId="17" hidden="1">{#N/A,#N/A,FALSE,"Aging Summary";#N/A,#N/A,FALSE,"Ratio Analysis";#N/A,#N/A,FALSE,"Test 120 Day Accts";#N/A,#N/A,FALSE,"Tickmarks"}</definedName>
    <definedName name="m" localSheetId="2">#REF!</definedName>
    <definedName name="m" localSheetId="3" hidden="1">{#N/A,#N/A,FALSE,"Aging Summary";#N/A,#N/A,FALSE,"Ratio Analysis";#N/A,#N/A,FALSE,"Test 120 Day Accts";#N/A,#N/A,FALSE,"Tickmarks"}</definedName>
    <definedName name="m" localSheetId="5" hidden="1">{#N/A,#N/A,FALSE,"Aging Summary";#N/A,#N/A,FALSE,"Ratio Analysis";#N/A,#N/A,FALSE,"Test 120 Day Accts";#N/A,#N/A,FALSE,"Tickmarks"}</definedName>
    <definedName name="m" hidden="1">{#N/A,#N/A,FALSE,"Aging Summary";#N/A,#N/A,FALSE,"Ratio Analysis";#N/A,#N/A,FALSE,"Test 120 Day Accts";#N/A,#N/A,FALSE,"Tickmarks"}</definedName>
    <definedName name="M.AB" localSheetId="17">'#22'!M.AB</definedName>
    <definedName name="M.AB" localSheetId="3">'#33'!M.AB</definedName>
    <definedName name="M.AB" localSheetId="5">'#38'!M.AB</definedName>
    <definedName name="M.AB">[0]!M.AB</definedName>
    <definedName name="M.TR설계서"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F123.CashFlow_Button1_Click" localSheetId="15">[478]!M_F123.CashFlow_Button1_Click</definedName>
    <definedName name="M_PlaceofPath" localSheetId="13" hidden="1">"F:\GCAPPELL\VDF_Models\Education\COCO_VDF.xls"</definedName>
    <definedName name="M_PlaceofPath" localSheetId="2" hidden="1">"F:\GCAPPELL\VDF_Models\Education\COCO_VDF.xls"</definedName>
    <definedName name="M_PlaceofPath" hidden="1">"F:\CMOTZ\excel\ati\ATI_VDF.XLS"</definedName>
    <definedName name="M_PlaceofPath2" hidden="1">"F:\ABARBER\apb\VBA Models\bsx_vdf.xls"</definedName>
    <definedName name="M12ba3p" localSheetId="2">#REF!</definedName>
    <definedName name="M12ba3p" localSheetId="3">#REF!</definedName>
    <definedName name="M12ba3p" localSheetId="5">#REF!</definedName>
    <definedName name="M12ba3p">#REF!</definedName>
    <definedName name="M12bb1p" localSheetId="2">#REF!</definedName>
    <definedName name="M12bb1p" localSheetId="3">#REF!</definedName>
    <definedName name="M12bb1p" localSheetId="5">#REF!</definedName>
    <definedName name="M12bb1p">#REF!</definedName>
    <definedName name="M12cbnc" localSheetId="2">#REF!</definedName>
    <definedName name="M12cbnc" localSheetId="3">#REF!</definedName>
    <definedName name="M12cbnc" localSheetId="5">#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 localSheetId="13">#REF!</definedName>
    <definedName name="M9502_">#REF!</definedName>
    <definedName name="M9502E" localSheetId="13">#REF!</definedName>
    <definedName name="M9502E">#REF!</definedName>
    <definedName name="M9502N" localSheetId="13">#REF!</definedName>
    <definedName name="M9502N">#REF!</definedName>
    <definedName name="MA" localSheetId="13">#REF!</definedName>
    <definedName name="MA">#REF!</definedName>
    <definedName name="Ma3pnc">#REF!</definedName>
    <definedName name="Ma3pvl">#REF!</definedName>
    <definedName name="MAA">#REF!</definedName>
    <definedName name="Maa3pnc">#REF!</definedName>
    <definedName name="Maa3pvl">#REF!</definedName>
    <definedName name="Machine_Oil_EC">'[208]++++'!#REF!</definedName>
    <definedName name="Macro1" localSheetId="2">#REF!</definedName>
    <definedName name="Macro1" localSheetId="3">#REF!</definedName>
    <definedName name="Macro1" localSheetId="5">#REF!</definedName>
    <definedName name="Macro1">#REF!</definedName>
    <definedName name="Macro10" localSheetId="3">[479]!Macro10</definedName>
    <definedName name="Macro10">[479]!Macro10</definedName>
    <definedName name="Macro11" localSheetId="3">[479]!Macro11</definedName>
    <definedName name="Macro11">[479]!Macro11</definedName>
    <definedName name="Macro12" localSheetId="3">[480]!Macro12</definedName>
    <definedName name="Macro12">[480]!Macro12</definedName>
    <definedName name="Macro13" localSheetId="3">[480]!Macro13</definedName>
    <definedName name="Macro13">[480]!Macro13</definedName>
    <definedName name="Macro14" localSheetId="3">[480]!Macro14</definedName>
    <definedName name="Macro14">[480]!Macro14</definedName>
    <definedName name="Macro15" localSheetId="2">#REF!</definedName>
    <definedName name="Macro15" localSheetId="3">#REF!</definedName>
    <definedName name="Macro15" localSheetId="5">#REF!</definedName>
    <definedName name="Macro15">#REF!</definedName>
    <definedName name="Macro16" localSheetId="2">#REF!</definedName>
    <definedName name="Macro16" localSheetId="3">#REF!</definedName>
    <definedName name="Macro16" localSheetId="5">#REF!</definedName>
    <definedName name="Macro16">#REF!</definedName>
    <definedName name="Macro2" localSheetId="13">#N/A</definedName>
    <definedName name="Macro2" localSheetId="2">#N/A</definedName>
    <definedName name="Macro2" localSheetId="3">#REF!</definedName>
    <definedName name="Macro2" localSheetId="5">#REF!</definedName>
    <definedName name="Macro2">#REF!</definedName>
    <definedName name="Macro4" localSheetId="15">[481]!Macro4</definedName>
    <definedName name="Macro8" localSheetId="15">[482]!Macro8</definedName>
    <definedName name="Macro8" localSheetId="3">[479]!Macro8</definedName>
    <definedName name="Macro8">[479]!Macro8</definedName>
    <definedName name="Macro9" localSheetId="3">[479]!Macro9</definedName>
    <definedName name="Macro9">[479]!Macro9</definedName>
    <definedName name="MADA" localSheetId="3">#REF!</definedName>
    <definedName name="MADA" localSheetId="5">#REF!</definedName>
    <definedName name="MADA">#REF!</definedName>
    <definedName name="MAE" localSheetId="17" hidden="1">{#N/A,#N/A,FALSE,"단축1";#N/A,#N/A,FALSE,"단축2";#N/A,#N/A,FALSE,"단축3";#N/A,#N/A,FALSE,"장축";#N/A,#N/A,FALSE,"4WD"}</definedName>
    <definedName name="MAE" localSheetId="3" hidden="1">{#N/A,#N/A,FALSE,"단축1";#N/A,#N/A,FALSE,"단축2";#N/A,#N/A,FALSE,"단축3";#N/A,#N/A,FALSE,"장축";#N/A,#N/A,FALSE,"4WD"}</definedName>
    <definedName name="MAE" localSheetId="5" hidden="1">{#N/A,#N/A,FALSE,"단축1";#N/A,#N/A,FALSE,"단축2";#N/A,#N/A,FALSE,"단축3";#N/A,#N/A,FALSE,"장축";#N/A,#N/A,FALSE,"4WD"}</definedName>
    <definedName name="MAE" hidden="1">{#N/A,#N/A,FALSE,"단축1";#N/A,#N/A,FALSE,"단축2";#N/A,#N/A,FALSE,"단축3";#N/A,#N/A,FALSE,"장축";#N/A,#N/A,FALSE,"4WD"}</definedName>
    <definedName name="maeen" localSheetId="2" hidden="1">{#N/A,#N/A,FALSE,"JACKETS (1100 t) (1)"}</definedName>
    <definedName name="maeen" localSheetId="3" hidden="1">{#N/A,#N/A,FALSE,"JACKETS (1100 t) (1)"}</definedName>
    <definedName name="maeen" localSheetId="5" hidden="1">{#N/A,#N/A,FALSE,"JACKETS (1100 t) (1)"}</definedName>
    <definedName name="maeen" hidden="1">{#N/A,#N/A,FALSE,"JACKETS (1100 t) (1)"}</definedName>
    <definedName name="MAIN" localSheetId="2">[483]COND!#REF!</definedName>
    <definedName name="MAIN">[483]COND!#REF!</definedName>
    <definedName name="mainbrg"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 localSheetId="2">[361]!MainMenu</definedName>
    <definedName name="MainMenu" localSheetId="3">[361]!MainMenu</definedName>
    <definedName name="MainMenu">[361]!MainMenu</definedName>
    <definedName name="MAJ_CON_EQP" localSheetId="2">#REF!</definedName>
    <definedName name="MAJ_CON_EQP" localSheetId="3">#REF!</definedName>
    <definedName name="MAJ_CON_EQP" localSheetId="5">#REF!</definedName>
    <definedName name="MAJ_CON_EQP">#REF!</definedName>
    <definedName name="maji" localSheetId="17" hidden="1">{"detail",#N/A,FALSE,"mfg";"summary",#N/A,FALSE,"mfg"}</definedName>
    <definedName name="maji" localSheetId="3" hidden="1">{"detail",#N/A,FALSE,"mfg";"summary",#N/A,FALSE,"mfg"}</definedName>
    <definedName name="maji" localSheetId="5" hidden="1">{"detail",#N/A,FALSE,"mfg";"summary",#N/A,FALSE,"mfg"}</definedName>
    <definedName name="maji" hidden="1">{"detail",#N/A,FALSE,"mfg";"summary",#N/A,FALSE,"mfg"}</definedName>
    <definedName name="malaysia" localSheetId="2">#REF!</definedName>
    <definedName name="malaysia" localSheetId="3">#REF!</definedName>
    <definedName name="malaysia" localSheetId="5">#REF!</definedName>
    <definedName name="malaysia">#REF!</definedName>
    <definedName name="Malix_D_3KG" localSheetId="3">'[208]++++'!#REF!</definedName>
    <definedName name="Malix_D_3KG" localSheetId="5">'[208]++++'!#REF!</definedName>
    <definedName name="Malix_D_3KG">'[208]++++'!#REF!</definedName>
    <definedName name="malt_rla" localSheetId="3">#REF!</definedName>
    <definedName name="malt_rla" localSheetId="5">#REF!</definedName>
    <definedName name="malt_rla">#REF!</definedName>
    <definedName name="malt_rla2" localSheetId="3">#REF!</definedName>
    <definedName name="malt_rla2" localSheetId="5">#REF!</definedName>
    <definedName name="malt_rla2">#REF!</definedName>
    <definedName name="MaMay_Q" localSheetId="2">#REF!</definedName>
    <definedName name="MaMay_Q" localSheetId="3">#REF!</definedName>
    <definedName name="MaMay_Q" localSheetId="5">#REF!</definedName>
    <definedName name="MaMay_Q">#REF!</definedName>
    <definedName name="MAN" localSheetId="3">'[127]MAINT. &amp; UTILITIES'!#REF!</definedName>
    <definedName name="MAN" localSheetId="5">'[127]MAINT. &amp; UTILITIES'!#REF!</definedName>
    <definedName name="MAN">'[127]MAINT. &amp; UTILITIES'!#REF!</definedName>
    <definedName name="mancoz" localSheetId="3">'[208]++++'!#REF!</definedName>
    <definedName name="mancoz" localSheetId="5">'[208]++++'!#REF!</definedName>
    <definedName name="mancoz">'[208]++++'!#REF!</definedName>
    <definedName name="manish" localSheetId="2" hidden="1">{#N/A,#N/A,FALSE,"단축1";#N/A,#N/A,FALSE,"단축2";#N/A,#N/A,FALSE,"단축3";#N/A,#N/A,FALSE,"장축";#N/A,#N/A,FALSE,"4WD"}</definedName>
    <definedName name="manish" localSheetId="3" hidden="1">{#N/A,#N/A,FALSE,"단축1";#N/A,#N/A,FALSE,"단축2";#N/A,#N/A,FALSE,"단축3";#N/A,#N/A,FALSE,"장축";#N/A,#N/A,FALSE,"4WD"}</definedName>
    <definedName name="manish" localSheetId="5" hidden="1">{#N/A,#N/A,FALSE,"단축1";#N/A,#N/A,FALSE,"단축2";#N/A,#N/A,FALSE,"단축3";#N/A,#N/A,FALSE,"장축";#N/A,#N/A,FALSE,"4WD"}</definedName>
    <definedName name="manish" hidden="1">{#N/A,#N/A,FALSE,"단축1";#N/A,#N/A,FALSE,"단축2";#N/A,#N/A,FALSE,"단축3";#N/A,#N/A,FALSE,"장축";#N/A,#N/A,FALSE,"4WD"}</definedName>
    <definedName name="manohar" localSheetId="2" hidden="1">{#N/A,#N/A,FALSE,"단축1";#N/A,#N/A,FALSE,"단축2";#N/A,#N/A,FALSE,"단축3";#N/A,#N/A,FALSE,"장축";#N/A,#N/A,FALSE,"4WD"}</definedName>
    <definedName name="manohar" localSheetId="3" hidden="1">{#N/A,#N/A,FALSE,"단축1";#N/A,#N/A,FALSE,"단축2";#N/A,#N/A,FALSE,"단축3";#N/A,#N/A,FALSE,"장축";#N/A,#N/A,FALSE,"4WD"}</definedName>
    <definedName name="manohar" localSheetId="5" hidden="1">{#N/A,#N/A,FALSE,"단축1";#N/A,#N/A,FALSE,"단축2";#N/A,#N/A,FALSE,"단축3";#N/A,#N/A,FALSE,"장축";#N/A,#N/A,FALSE,"4WD"}</definedName>
    <definedName name="manohar" hidden="1">{#N/A,#N/A,FALSE,"단축1";#N/A,#N/A,FALSE,"단축2";#N/A,#N/A,FALSE,"단축3";#N/A,#N/A,FALSE,"장축";#N/A,#N/A,FALSE,"4WD"}</definedName>
    <definedName name="manpower" localSheetId="17" hidden="1">{#N/A,"PURADD",FALSE,"Business Analysis";#N/A,"PURSPP",FALSE,"Business Analysis";#N/A,"CTGIND",FALSE,"Business Analysis";#N/A,"PURCHM",FALSE,"Business Analysis";#N/A,"SPADD",FALSE,"Business Analysis";#N/A,"EPOXY",FALSE,"Business Analysis";#N/A,"PURPER",FALSE,"Business Analysis"}</definedName>
    <definedName name="manpower" localSheetId="3" hidden="1">{#N/A,"PURADD",FALSE,"Business Analysis";#N/A,"PURSPP",FALSE,"Business Analysis";#N/A,"CTGIND",FALSE,"Business Analysis";#N/A,"PURCHM",FALSE,"Business Analysis";#N/A,"SPADD",FALSE,"Business Analysis";#N/A,"EPOXY",FALSE,"Business Analysis";#N/A,"PURPER",FALSE,"Business Analysis"}</definedName>
    <definedName name="manpower" localSheetId="5"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27]MAINT. &amp; UTILITIES'!#REF!</definedName>
    <definedName name="mar"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226]200003'!$A$1:$J$83</definedName>
    <definedName name="Marcus" localSheetId="13">#REF!</definedName>
    <definedName name="Marcus" localSheetId="2">#REF!</definedName>
    <definedName name="Marcus" localSheetId="3">#REF!</definedName>
    <definedName name="Marcus" localSheetId="5">#REF!</definedName>
    <definedName name="Marcus">#REF!</definedName>
    <definedName name="MARGINPLAN" localSheetId="3">#REF!</definedName>
    <definedName name="MARGINPLAN" localSheetId="5">#REF!</definedName>
    <definedName name="MARGINPLAN">#REF!</definedName>
    <definedName name="MARGINPROJ">#REF!</definedName>
    <definedName name="MARKET">#N/A</definedName>
    <definedName name="maruman" localSheetId="17" hidden="1">{#N/A,#N/A,FALSE,"1.CRITERIA";#N/A,#N/A,FALSE,"2.IS";#N/A,#N/A,FALSE,"3.BS";#N/A,#N/A,FALSE,"4.PER PL";#N/A,#N/A,FALSE,"5.INVESTMENT";#N/A,#N/A,FALSE,"6.공문";#N/A,#N/A,FALSE,"7.netinvest"}</definedName>
    <definedName name="maruman" localSheetId="3" hidden="1">{#N/A,#N/A,FALSE,"1.CRITERIA";#N/A,#N/A,FALSE,"2.IS";#N/A,#N/A,FALSE,"3.BS";#N/A,#N/A,FALSE,"4.PER PL";#N/A,#N/A,FALSE,"5.INVESTMENT";#N/A,#N/A,FALSE,"6.공문";#N/A,#N/A,FALSE,"7.netinvest"}</definedName>
    <definedName name="maruman" localSheetId="5"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 localSheetId="2">#REF!</definedName>
    <definedName name="MASK1" localSheetId="3">#REF!</definedName>
    <definedName name="MASK1" localSheetId="5">#REF!</definedName>
    <definedName name="MASK1">#REF!</definedName>
    <definedName name="MASK2" localSheetId="2">#REF!</definedName>
    <definedName name="MASK2" localSheetId="3">#REF!</definedName>
    <definedName name="MASK2" localSheetId="5">#REF!</definedName>
    <definedName name="MASK2">#REF!</definedName>
    <definedName name="Masken.te">[363]Product!$J$89</definedName>
    <definedName name="masterfile">[484]Masterfile!$B$7:$N$2000</definedName>
    <definedName name="mat" localSheetId="13">[485]Mtype!$A$3:$D$16815</definedName>
    <definedName name="mat" localSheetId="2">[485]Mtype!$A$3:$D$16815</definedName>
    <definedName name="MAT">'[278]#REF'!#REF!</definedName>
    <definedName name="match" localSheetId="2">#REF!</definedName>
    <definedName name="match" localSheetId="3">#REF!</definedName>
    <definedName name="match" localSheetId="5">#REF!</definedName>
    <definedName name="match">#REF!</definedName>
    <definedName name="Material.te">[363]Product!$F$47</definedName>
    <definedName name="Materiality" localSheetId="3">#REF!</definedName>
    <definedName name="Materiality" localSheetId="5">#REF!</definedName>
    <definedName name="Materiality">#REF!</definedName>
    <definedName name="matit">[266]gvl!$Q$69</definedName>
    <definedName name="MATL_Rate" localSheetId="2">#REF!</definedName>
    <definedName name="MATL_Rate" localSheetId="3">#REF!</definedName>
    <definedName name="MATL_Rate" localSheetId="5">#REF!</definedName>
    <definedName name="MATL_Rate">#REF!</definedName>
    <definedName name="MatQ" hidden="1">'[385]R4 Quer'!$E:$E</definedName>
    <definedName name="matrix" localSheetId="2" hidden="1">{"'Data Summary'!$A$1:$O$26"}</definedName>
    <definedName name="matrix" localSheetId="3" hidden="1">{"'Data Summary'!$A$1:$O$26"}</definedName>
    <definedName name="matrix" localSheetId="5" hidden="1">{"'Data Summary'!$A$1:$O$26"}</definedName>
    <definedName name="matrix" hidden="1">{"'Data Summary'!$A$1:$O$26"}</definedName>
    <definedName name="Matrix3완성">#N/A</definedName>
    <definedName name="maturity">#REF!</definedName>
    <definedName name="MAVLNCM">[486]mavl!$B$5:$C$300</definedName>
    <definedName name="MAY00">'[226]200005'!$A$1:$J$77</definedName>
    <definedName name="May1Forecast" localSheetId="2" hidden="1">{"Page 1",#N/A,FALSE,"Sheet1";"Page 2",#N/A,FALSE,"Sheet1"}</definedName>
    <definedName name="May1Forecast" localSheetId="3" hidden="1">{"Page 1",#N/A,FALSE,"Sheet1";"Page 2",#N/A,FALSE,"Sheet1"}</definedName>
    <definedName name="May1Forecast" localSheetId="5" hidden="1">{"Page 1",#N/A,FALSE,"Sheet1";"Page 2",#N/A,FALSE,"Sheet1"}</definedName>
    <definedName name="May1Forecast" hidden="1">{"Page 1",#N/A,FALSE,"Sheet1";"Page 2",#N/A,FALSE,"Sheet1"}</definedName>
    <definedName name="MayForecast" localSheetId="2" hidden="1">{"Page 1",#N/A,FALSE,"Sheet1";"Page 2",#N/A,FALSE,"Sheet1"}</definedName>
    <definedName name="MayForecast" localSheetId="3" hidden="1">{"Page 1",#N/A,FALSE,"Sheet1";"Page 2",#N/A,FALSE,"Sheet1"}</definedName>
    <definedName name="MayForecast" localSheetId="5" hidden="1">{"Page 1",#N/A,FALSE,"Sheet1";"Page 2",#N/A,FALSE,"Sheet1"}</definedName>
    <definedName name="MayForecast" hidden="1">{"Page 1",#N/A,FALSE,"Sheet1";"Page 2",#N/A,FALSE,"Sheet1"}</definedName>
    <definedName name="MA기간" localSheetId="13">#REF!</definedName>
    <definedName name="MA기간" localSheetId="2">#REF!</definedName>
    <definedName name="MA기간" localSheetId="3">#REF!</definedName>
    <definedName name="MA기간" localSheetId="5">#REF!</definedName>
    <definedName name="MA기간">#REF!</definedName>
    <definedName name="MA평균인원" localSheetId="13">#REF!</definedName>
    <definedName name="MA평균인원" localSheetId="2">#REF!</definedName>
    <definedName name="MA평균인원">#REF!</definedName>
    <definedName name="mb_inputLocation" hidden="1">#N/A</definedName>
    <definedName name="Mba1p" localSheetId="2">#REF!</definedName>
    <definedName name="Mba1p" localSheetId="3">#REF!</definedName>
    <definedName name="Mba1p" localSheetId="5">#REF!</definedName>
    <definedName name="Mba1p">#REF!</definedName>
    <definedName name="Mba3p" localSheetId="2">#REF!</definedName>
    <definedName name="Mba3p" localSheetId="3">#REF!</definedName>
    <definedName name="Mba3p" localSheetId="5">#REF!</definedName>
    <definedName name="Mba3p">#REF!</definedName>
    <definedName name="Mbb3p" localSheetId="2">#REF!</definedName>
    <definedName name="Mbb3p" localSheetId="3">#REF!</definedName>
    <definedName name="Mbb3p" localSheetId="5">#REF!</definedName>
    <definedName name="Mbb3p">#REF!</definedName>
    <definedName name="Mbn1p">#REF!</definedName>
    <definedName name="MBR" localSheetId="2" hidden="1">{#N/A,#N/A,FALSE,"단축1";#N/A,#N/A,FALSE,"단축2";#N/A,#N/A,FALSE,"단축3";#N/A,#N/A,FALSE,"장축";#N/A,#N/A,FALSE,"4WD"}</definedName>
    <definedName name="MBR" localSheetId="3" hidden="1">{#N/A,#N/A,FALSE,"단축1";#N/A,#N/A,FALSE,"단축2";#N/A,#N/A,FALSE,"단축3";#N/A,#N/A,FALSE,"장축";#N/A,#N/A,FALSE,"4WD"}</definedName>
    <definedName name="MBR" localSheetId="5" hidden="1">{#N/A,#N/A,FALSE,"단축1";#N/A,#N/A,FALSE,"단축2";#N/A,#N/A,FALSE,"단축3";#N/A,#N/A,FALSE,"장축";#N/A,#N/A,FALSE,"4WD"}</definedName>
    <definedName name="MBR" hidden="1">{#N/A,#N/A,FALSE,"단축1";#N/A,#N/A,FALSE,"단축2";#N/A,#N/A,FALSE,"단축3";#N/A,#N/A,FALSE,"장축";#N/A,#N/A,FALSE,"4WD"}</definedName>
    <definedName name="MBR문제점" localSheetId="2" hidden="1">{#N/A,#N/A,FALSE,"단축1";#N/A,#N/A,FALSE,"단축2";#N/A,#N/A,FALSE,"단축3";#N/A,#N/A,FALSE,"장축";#N/A,#N/A,FALSE,"4WD"}</definedName>
    <definedName name="MBR문제점" localSheetId="3" hidden="1">{#N/A,#N/A,FALSE,"단축1";#N/A,#N/A,FALSE,"단축2";#N/A,#N/A,FALSE,"단축3";#N/A,#N/A,FALSE,"장축";#N/A,#N/A,FALSE,"4WD"}</definedName>
    <definedName name="MBR문제점" localSheetId="5" hidden="1">{#N/A,#N/A,FALSE,"단축1";#N/A,#N/A,FALSE,"단축2";#N/A,#N/A,FALSE,"단축3";#N/A,#N/A,FALSE,"장축";#N/A,#N/A,FALSE,"4WD"}</definedName>
    <definedName name="MBR문제점" hidden="1">{#N/A,#N/A,FALSE,"단축1";#N/A,#N/A,FALSE,"단축2";#N/A,#N/A,FALSE,"단축3";#N/A,#N/A,FALSE,"장축";#N/A,#N/A,FALSE,"4WD"}</definedName>
    <definedName name="mbv">[65]수불부!#REF!</definedName>
    <definedName name="Mc" localSheetId="2">#REF!</definedName>
    <definedName name="Mc" localSheetId="3">#REF!</definedName>
    <definedName name="Mc" localSheetId="5">#REF!</definedName>
    <definedName name="Mc">#REF!</definedName>
    <definedName name="MC.CRDPTN" localSheetId="2">#REF!</definedName>
    <definedName name="MC.CRDPTN" localSheetId="3">#REF!</definedName>
    <definedName name="MC.CRDPTN" localSheetId="5">#REF!</definedName>
    <definedName name="MC.CRDPTN">#REF!</definedName>
    <definedName name="mcc" localSheetId="17" hidden="1">{#N/A,#N/A,FALSE,"UNIT";#N/A,#N/A,FALSE,"UNIT";#N/A,#N/A,FALSE,"계정"}</definedName>
    <definedName name="mcc" localSheetId="3" hidden="1">{#N/A,#N/A,FALSE,"UNIT";#N/A,#N/A,FALSE,"UNIT";#N/A,#N/A,FALSE,"계정"}</definedName>
    <definedName name="mcc" localSheetId="5" hidden="1">{#N/A,#N/A,FALSE,"UNIT";#N/A,#N/A,FALSE,"UNIT";#N/A,#N/A,FALSE,"계정"}</definedName>
    <definedName name="mcc" hidden="1">{#N/A,#N/A,FALSE,"UNIT";#N/A,#N/A,FALSE,"UNIT";#N/A,#N/A,FALSE,"계정"}</definedName>
    <definedName name="MCCEA" localSheetId="2">[477]부하계산서!#REF!</definedName>
    <definedName name="MCCEA">[477]부하계산서!#REF!</definedName>
    <definedName name="MCCEB" localSheetId="2">[477]부하계산서!#REF!</definedName>
    <definedName name="MCCEB">[477]부하계산서!#REF!</definedName>
    <definedName name="MCCF" localSheetId="2">[477]부하계산서!#REF!</definedName>
    <definedName name="MCCF">[477]부하계산서!#REF!</definedName>
    <definedName name="MCCN" localSheetId="2">'[476]부하(성남)'!#REF!</definedName>
    <definedName name="MCCN">'[476]부하(성남)'!#REF!</definedName>
    <definedName name="MCCP">[477]부하계산서!#REF!</definedName>
    <definedName name="MCCS">[477]부하계산서!#REF!</definedName>
    <definedName name="mclkd" localSheetId="13" hidden="1">{"'Sheet1'!$A$1:$H$36"}</definedName>
    <definedName name="mclkd" localSheetId="17" hidden="1">{"'Sheet1'!$A$1:$H$36"}</definedName>
    <definedName name="mclkd" localSheetId="2" hidden="1">{"'Sheet1'!$A$1:$H$36"}</definedName>
    <definedName name="mclkd" localSheetId="3" hidden="1">{"'Sheet1'!$A$1:$H$36"}</definedName>
    <definedName name="mclkd" localSheetId="5" hidden="1">{"'Sheet1'!$A$1:$H$36"}</definedName>
    <definedName name="mclkd" hidden="1">{"'Sheet1'!$A$1:$H$36"}</definedName>
    <definedName name="MDA">#REF!</definedName>
    <definedName name="me">#REF!</definedName>
    <definedName name="MedClaim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5"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7" hidden="1">{"'10_03일자별'!$A$2:$H$31"}</definedName>
    <definedName name="Men" localSheetId="3" hidden="1">{"'10_03일자별'!$A$2:$H$31"}</definedName>
    <definedName name="Men" localSheetId="5" hidden="1">{"'10_03일자별'!$A$2:$H$31"}</definedName>
    <definedName name="Men" hidden="1">{"'10_03일자별'!$A$2:$H$31"}</definedName>
    <definedName name="MENO">#REF!</definedName>
    <definedName name="menu_button_Click" localSheetId="17">'#22'!menu_button_Click</definedName>
    <definedName name="menu_button_Click" localSheetId="3">'#33'!menu_button_Click</definedName>
    <definedName name="menu_button_Click" localSheetId="5">'#38'!menu_button_Click</definedName>
    <definedName name="menu_button_Click">[0]!menu_button_Click</definedName>
    <definedName name="MENU1" localSheetId="2">#REF!</definedName>
    <definedName name="MENU1" localSheetId="3">#REF!</definedName>
    <definedName name="MENU1" localSheetId="5">#REF!</definedName>
    <definedName name="MENU1">#REF!</definedName>
    <definedName name="MENU2" localSheetId="2">#REF!</definedName>
    <definedName name="MENU2" localSheetId="3">#REF!</definedName>
    <definedName name="MENU2" localSheetId="5">#REF!</definedName>
    <definedName name="MENU2">#REF!</definedName>
    <definedName name="MENU3" localSheetId="2">#REF!</definedName>
    <definedName name="MENU3" localSheetId="3">#REF!</definedName>
    <definedName name="MENU3" localSheetId="5">#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localSheetId="12" hidden="1">[236]!MerrillPrintIt</definedName>
    <definedName name="MerrillPrintIt" localSheetId="14" hidden="1">[236]!MerrillPrintIt</definedName>
    <definedName name="MerrillPrintIt" localSheetId="15" hidden="1">[236]!MerrillPrintIt</definedName>
    <definedName name="MerrillPrintIt" localSheetId="16" hidden="1">[236]!MerrillPrintIt</definedName>
    <definedName name="MerrillPrintIt" localSheetId="17" hidden="1">[236]!MerrillPrintIt</definedName>
    <definedName name="MerrillPrintIt" localSheetId="2" hidden="1">[288]!MerrillPrintIt</definedName>
    <definedName name="MerrillPrintIt" localSheetId="3" hidden="1">[236]!MerrillPrintIt</definedName>
    <definedName name="MerrillPrintIt" hidden="1">[236]!MerrillPrintIt</definedName>
    <definedName name="MES" localSheetId="2">#REF!</definedName>
    <definedName name="MES" localSheetId="3">#REF!</definedName>
    <definedName name="MES" localSheetId="5">#REF!</definedName>
    <definedName name="MES">#REF!</definedName>
    <definedName name="MES_GM14" localSheetId="2">#REF!</definedName>
    <definedName name="MES_GM14" localSheetId="3">#REF!</definedName>
    <definedName name="MES_GM14" localSheetId="5">#REF!</definedName>
    <definedName name="MES_GM14">#REF!</definedName>
    <definedName name="MES_GM18" localSheetId="2">#REF!</definedName>
    <definedName name="MES_GM18" localSheetId="3">#REF!</definedName>
    <definedName name="MES_GM18" localSheetId="5">#REF!</definedName>
    <definedName name="MES_GM18">#REF!</definedName>
    <definedName name="MES_MPS">#REF!</definedName>
    <definedName name="MESSAGE">#REF!</definedName>
    <definedName name="Methodology">[229]LU!$L$4:$L$9</definedName>
    <definedName name="MEWarning" hidden="1">1</definedName>
    <definedName name="MFLSH">#REF!</definedName>
    <definedName name="mfoew" localSheetId="17" hidden="1">{#N/A,"PURCHM",FALSE,"Business Analysis";#N/A,"SPADD",FALSE,"Business Analysis"}</definedName>
    <definedName name="mfoew" localSheetId="3" hidden="1">{#N/A,"PURCHM",FALSE,"Business Analysis";#N/A,"SPADD",FALSE,"Business Analysis"}</definedName>
    <definedName name="mfoew" localSheetId="5" hidden="1">{#N/A,"PURCHM",FALSE,"Business Analysis";#N/A,"SPADD",FALSE,"Business Analysis"}</definedName>
    <definedName name="mfoew" hidden="1">{#N/A,"PURCHM",FALSE,"Business Analysis";#N/A,"SPADD",FALSE,"Business Analysis"}</definedName>
    <definedName name="MG_A" localSheetId="2">#REF!</definedName>
    <definedName name="MG_A" localSheetId="3">#REF!</definedName>
    <definedName name="MG_A" localSheetId="5">#REF!</definedName>
    <definedName name="MG_A">#REF!</definedName>
    <definedName name="mga" localSheetId="17" hidden="1">{#N/A,#N/A,FALSE,"신규dep";#N/A,#N/A,FALSE,"신규dep-금형상각후";#N/A,#N/A,FALSE,"신규dep-연구비상각후";#N/A,#N/A,FALSE,"신규dep-기계,공구상각후"}</definedName>
    <definedName name="mga" localSheetId="3" hidden="1">{#N/A,#N/A,FALSE,"신규dep";#N/A,#N/A,FALSE,"신규dep-금형상각후";#N/A,#N/A,FALSE,"신규dep-연구비상각후";#N/A,#N/A,FALSE,"신규dep-기계,공구상각후"}</definedName>
    <definedName name="mga" localSheetId="5"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localSheetId="2" hidden="1">{#N/A,#N/A,FALSE,"단축1";#N/A,#N/A,FALSE,"단축2";#N/A,#N/A,FALSE,"단축3";#N/A,#N/A,FALSE,"장축";#N/A,#N/A,FALSE,"4WD"}</definedName>
    <definedName name="mgddss" localSheetId="3" hidden="1">{#N/A,#N/A,FALSE,"단축1";#N/A,#N/A,FALSE,"단축2";#N/A,#N/A,FALSE,"단축3";#N/A,#N/A,FALSE,"장축";#N/A,#N/A,FALSE,"4WD"}</definedName>
    <definedName name="mgddss" localSheetId="5" hidden="1">{#N/A,#N/A,FALSE,"단축1";#N/A,#N/A,FALSE,"단축2";#N/A,#N/A,FALSE,"단축3";#N/A,#N/A,FALSE,"장축";#N/A,#N/A,FALSE,"4WD"}</definedName>
    <definedName name="mgddss" hidden="1">{#N/A,#N/A,FALSE,"단축1";#N/A,#N/A,FALSE,"단축2";#N/A,#N/A,FALSE,"단축3";#N/A,#N/A,FALSE,"장축";#N/A,#N/A,FALSE,"4WD"}</definedName>
    <definedName name="MH" localSheetId="13" hidden="1">{#N/A,#N/A,FALSE,"초도품";#N/A,#N/A,FALSE,"초도품 (2)";#N/A,#N/A,FALSE,"초도품 (3)";#N/A,#N/A,FALSE,"초도품 (4)";#N/A,#N/A,FALSE,"초도품 (5)";#N/A,#N/A,FALSE,"초도품 (6)"}</definedName>
    <definedName name="MH" localSheetId="2" hidden="1">{#N/A,#N/A,FALSE,"초도품";#N/A,#N/A,FALSE,"초도품 (2)";#N/A,#N/A,FALSE,"초도품 (3)";#N/A,#N/A,FALSE,"초도품 (4)";#N/A,#N/A,FALSE,"초도품 (5)";#N/A,#N/A,FALSE,"초도품 (6)"}</definedName>
    <definedName name="MH">[487]M.H!$A$5:$B$502</definedName>
    <definedName name="mhdd" localSheetId="2" hidden="1">{#N/A,#N/A,FALSE,"견적대비-2"}</definedName>
    <definedName name="mhdd" localSheetId="3" hidden="1">{#N/A,#N/A,FALSE,"견적대비-2"}</definedName>
    <definedName name="mhdd" localSheetId="5" hidden="1">{#N/A,#N/A,FALSE,"견적대비-2"}</definedName>
    <definedName name="mhdd" hidden="1">{#N/A,#N/A,FALSE,"견적대비-2"}</definedName>
    <definedName name="MHELP" localSheetId="13">#REF!</definedName>
    <definedName name="MHELP" localSheetId="2">#REF!</definedName>
    <definedName name="MHELP" localSheetId="3">[57]Bands!#REF!</definedName>
    <definedName name="MHELP" localSheetId="5">[57]Bands!#REF!</definedName>
    <definedName name="MHELP">[57]Bands!#REF!</definedName>
    <definedName name="MH계" localSheetId="13">[253]제조부문배부!$S$8</definedName>
    <definedName name="MH계" localSheetId="2">[253]제조부문배부!$S$8</definedName>
    <definedName name="MH계">[254]제조부문배부!$S$8</definedName>
    <definedName name="MH공수투자전" localSheetId="13" hidden="1">{#N/A,#N/A,TRUE,"매출진척-1";#N/A,#N/A,TRUE,"매출진척-2";#N/A,#N/A,TRUE,"제품실적";#N/A,#N/A,TRUE,"RAC";#N/A,#N/A,TRUE,"PAC ";#N/A,#N/A,TRUE,"재고현황";#N/A,#N/A,TRUE,"공지사항"}</definedName>
    <definedName name="MH공수투자전" localSheetId="17" hidden="1">{#N/A,#N/A,TRUE,"매출진척-1";#N/A,#N/A,TRUE,"매출진척-2";#N/A,#N/A,TRUE,"제품실적";#N/A,#N/A,TRUE,"RAC";#N/A,#N/A,TRUE,"PAC ";#N/A,#N/A,TRUE,"재고현황";#N/A,#N/A,TRUE,"공지사항"}</definedName>
    <definedName name="MH공수투자전" localSheetId="2" hidden="1">{#N/A,#N/A,TRUE,"매출진척-1";#N/A,#N/A,TRUE,"매출진척-2";#N/A,#N/A,TRUE,"제품실적";#N/A,#N/A,TRUE,"RAC";#N/A,#N/A,TRUE,"PAC ";#N/A,#N/A,TRUE,"재고현황";#N/A,#N/A,TRUE,"공지사항"}</definedName>
    <definedName name="MH공수투자전" localSheetId="3" hidden="1">{#N/A,#N/A,TRUE,"매출진척-1";#N/A,#N/A,TRUE,"매출진척-2";#N/A,#N/A,TRUE,"제품실적";#N/A,#N/A,TRUE,"RAC";#N/A,#N/A,TRUE,"PAC ";#N/A,#N/A,TRUE,"재고현황";#N/A,#N/A,TRUE,"공지사항"}</definedName>
    <definedName name="MH공수투자전" localSheetId="5"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 localSheetId="2">#REF!</definedName>
    <definedName name="MID" localSheetId="3">#REF!</definedName>
    <definedName name="MID" localSheetId="5">#REF!</definedName>
    <definedName name="MID">#REF!</definedName>
    <definedName name="mifrang" localSheetId="3">'[208]++++'!#REF!</definedName>
    <definedName name="mifrang" localSheetId="5">'[208]++++'!#REF!</definedName>
    <definedName name="mifrang">'[208]++++'!#REF!</definedName>
    <definedName name="MILEAG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3"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5"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 localSheetId="2">'[375]3.2 By Product (USD) - Suzhou'!$T$3</definedName>
    <definedName name="Millions">'[375]3.2 By Product (USD) - Suzhou'!$T$3</definedName>
    <definedName name="min" localSheetId="17" hidden="1">{#N/A,#N/A,FALSE,"REPORT"}</definedName>
    <definedName name="min" localSheetId="3" hidden="1">{#N/A,#N/A,FALSE,"REPORT"}</definedName>
    <definedName name="min" localSheetId="5" hidden="1">{#N/A,#N/A,FALSE,"REPORT"}</definedName>
    <definedName name="min" hidden="1">{#N/A,#N/A,FALSE,"REPORT"}</definedName>
    <definedName name="mina" localSheetId="17" hidden="1">{#N/A,#N/A,FALSE,"REPORT"}</definedName>
    <definedName name="mina" localSheetId="3" hidden="1">{#N/A,#N/A,FALSE,"REPORT"}</definedName>
    <definedName name="mina" localSheetId="5" hidden="1">{#N/A,#N/A,FALSE,"REPORT"}</definedName>
    <definedName name="mina" hidden="1">{#N/A,#N/A,FALSE,"REPORT"}</definedName>
    <definedName name="Minka" localSheetId="13">#REF!</definedName>
    <definedName name="Minka" localSheetId="2">#REF!</definedName>
    <definedName name="Minka" localSheetId="3">#REF!</definedName>
    <definedName name="Minka" localSheetId="5">#REF!</definedName>
    <definedName name="Minka">#REF!</definedName>
    <definedName name="minority" localSheetId="2">#REF!</definedName>
    <definedName name="minority" localSheetId="3">#REF!</definedName>
    <definedName name="minority" localSheetId="5">#REF!</definedName>
    <definedName name="minority">#REF!</definedName>
    <definedName name="minspecs">#REF!</definedName>
    <definedName name="MIP">[57]Bands!$A$2:$B$5</definedName>
    <definedName name="mis" localSheetId="13">[188]Payment!$AI$30</definedName>
    <definedName name="mis" localSheetId="17" hidden="1">{#N/A,#N/A,TRUE,"경전'96(1)";#N/A,#N/A,TRUE,"경전'96 (2)"}</definedName>
    <definedName name="mis" localSheetId="2">[188]Payment!$AI$30</definedName>
    <definedName name="mis" localSheetId="3" hidden="1">{#N/A,#N/A,TRUE,"경전'96(1)";#N/A,#N/A,TRUE,"경전'96 (2)"}</definedName>
    <definedName name="mis" localSheetId="5" hidden="1">{#N/A,#N/A,TRUE,"경전'96(1)";#N/A,#N/A,TRUE,"경전'96 (2)"}</definedName>
    <definedName name="mis" hidden="1">{#N/A,#N/A,TRUE,"경전'96(1)";#N/A,#N/A,TRUE,"경전'96 (2)"}</definedName>
    <definedName name="Misung_a_SL">'[208]++++'!#REF!</definedName>
    <definedName name="Misunng_OK_SC_250ml">'[208]++++'!#REF!</definedName>
    <definedName name="MIT">[13]MIT!$Q$21</definedName>
    <definedName name="mitac">'[208]++++'!#REF!</definedName>
    <definedName name="miwukls" localSheetId="17" hidden="1">{"detail",#N/A,FALSE,"mfg";"summary",#N/A,FALSE,"mfg"}</definedName>
    <definedName name="miwukls" localSheetId="3" hidden="1">{"detail",#N/A,FALSE,"mfg";"summary",#N/A,FALSE,"mfg"}</definedName>
    <definedName name="miwukls" localSheetId="5" hidden="1">{"detail",#N/A,FALSE,"mfg";"summary",#N/A,FALSE,"mfg"}</definedName>
    <definedName name="miwukls" hidden="1">{"detail",#N/A,FALSE,"mfg";"summary",#N/A,FALSE,"mfg"}</definedName>
    <definedName name="mj"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7" hidden="1">{#N/A,#N/A,TRUE,"경전'96(1)";#N/A,#N/A,TRUE,"경전'96 (2)"}</definedName>
    <definedName name="mjkjdjdei" localSheetId="3" hidden="1">{#N/A,#N/A,TRUE,"경전'96(1)";#N/A,#N/A,TRUE,"경전'96 (2)"}</definedName>
    <definedName name="mjkjdjdei" localSheetId="5" hidden="1">{#N/A,#N/A,TRUE,"경전'96(1)";#N/A,#N/A,TRUE,"경전'96 (2)"}</definedName>
    <definedName name="mjkjdjdei" hidden="1">{#N/A,#N/A,TRUE,"경전'96(1)";#N/A,#N/A,TRUE,"경전'96 (2)"}</definedName>
    <definedName name="mjliuttt" localSheetId="2" hidden="1">{#N/A,#N/A,FALSE,"단축1";#N/A,#N/A,FALSE,"단축2";#N/A,#N/A,FALSE,"단축3";#N/A,#N/A,FALSE,"장축";#N/A,#N/A,FALSE,"4WD"}</definedName>
    <definedName name="mjliuttt" localSheetId="3" hidden="1">{#N/A,#N/A,FALSE,"단축1";#N/A,#N/A,FALSE,"단축2";#N/A,#N/A,FALSE,"단축3";#N/A,#N/A,FALSE,"장축";#N/A,#N/A,FALSE,"4WD"}</definedName>
    <definedName name="mjliuttt" localSheetId="5" hidden="1">{#N/A,#N/A,FALSE,"단축1";#N/A,#N/A,FALSE,"단축2";#N/A,#N/A,FALSE,"단축3";#N/A,#N/A,FALSE,"장축";#N/A,#N/A,FALSE,"4WD"}</definedName>
    <definedName name="mjliuttt" hidden="1">{#N/A,#N/A,FALSE,"단축1";#N/A,#N/A,FALSE,"단축2";#N/A,#N/A,FALSE,"단축3";#N/A,#N/A,FALSE,"장축";#N/A,#N/A,FALSE,"4WD"}</definedName>
    <definedName name="mjyt" localSheetId="2" hidden="1">{#N/A,#N/A,FALSE,"단축1";#N/A,#N/A,FALSE,"단축2";#N/A,#N/A,FALSE,"단축3";#N/A,#N/A,FALSE,"장축";#N/A,#N/A,FALSE,"4WD"}</definedName>
    <definedName name="mjyt" localSheetId="3" hidden="1">{#N/A,#N/A,FALSE,"단축1";#N/A,#N/A,FALSE,"단축2";#N/A,#N/A,FALSE,"단축3";#N/A,#N/A,FALSE,"장축";#N/A,#N/A,FALSE,"4WD"}</definedName>
    <definedName name="mjyt" localSheetId="5" hidden="1">{#N/A,#N/A,FALSE,"단축1";#N/A,#N/A,FALSE,"단축2";#N/A,#N/A,FALSE,"단축3";#N/A,#N/A,FALSE,"장축";#N/A,#N/A,FALSE,"4WD"}</definedName>
    <definedName name="mjyt" hidden="1">{#N/A,#N/A,FALSE,"단축1";#N/A,#N/A,FALSE,"단축2";#N/A,#N/A,FALSE,"단축3";#N/A,#N/A,FALSE,"장축";#N/A,#N/A,FALSE,"4WD"}</definedName>
    <definedName name="MK">#N/A</definedName>
    <definedName name="MKK" localSheetId="2" hidden="1">{"'下期集計（10.27迄・速報値）'!$Q$16"}</definedName>
    <definedName name="MKK" localSheetId="3" hidden="1">{"'下期集計（10.27迄・速報値）'!$Q$16"}</definedName>
    <definedName name="MKK" localSheetId="5" hidden="1">{"'下期集計（10.27迄・速報値）'!$Q$16"}</definedName>
    <definedName name="MKK" hidden="1">{"'下期集計（10.27迄・速報値）'!$Q$16"}</definedName>
    <definedName name="mkkl" localSheetId="13" hidden="1">{"'Sheet1'!$A$1:$H$36"}</definedName>
    <definedName name="mkkl" localSheetId="17" hidden="1">{"'Sheet1'!$A$1:$H$36"}</definedName>
    <definedName name="mkkl" localSheetId="2" hidden="1">{"'Sheet1'!$A$1:$H$36"}</definedName>
    <definedName name="mkkl" localSheetId="3" hidden="1">{"'Sheet1'!$A$1:$H$36"}</definedName>
    <definedName name="mkkl" localSheetId="5" hidden="1">{"'Sheet1'!$A$1:$H$36"}</definedName>
    <definedName name="mkkl" hidden="1">{"'Sheet1'!$A$1:$H$36"}</definedName>
    <definedName name="mkl" localSheetId="17" hidden="1">{"pro_view",#N/A,FALSE,"EEFSNAP2";"rep_view",#N/A,FALSE,"EEFSNAP2"}</definedName>
    <definedName name="mkl" localSheetId="3" hidden="1">{"pro_view",#N/A,FALSE,"EEFSNAP2";"rep_view",#N/A,FALSE,"EEFSNAP2"}</definedName>
    <definedName name="mkl" localSheetId="5" hidden="1">{"pro_view",#N/A,FALSE,"EEFSNAP2";"rep_view",#N/A,FALSE,"EEFSNAP2"}</definedName>
    <definedName name="mkl" hidden="1">{"pro_view",#N/A,FALSE,"EEFSNAP2";"rep_view",#N/A,FALSE,"EEFSNAP2"}</definedName>
    <definedName name="mktsum" localSheetId="17" hidden="1">{#N/A,#N/A,FALSE,"Aging Summary";#N/A,#N/A,FALSE,"Ratio Analysis";#N/A,#N/A,FALSE,"Test 120 Day Accts";#N/A,#N/A,FALSE,"Tickmarks"}</definedName>
    <definedName name="mktsum" localSheetId="3" hidden="1">{#N/A,#N/A,FALSE,"Aging Summary";#N/A,#N/A,FALSE,"Ratio Analysis";#N/A,#N/A,FALSE,"Test 120 Day Accts";#N/A,#N/A,FALSE,"Tickmarks"}</definedName>
    <definedName name="mktsum" localSheetId="5" hidden="1">{#N/A,#N/A,FALSE,"Aging Summary";#N/A,#N/A,FALSE,"Ratio Analysis";#N/A,#N/A,FALSE,"Test 120 Day Accts";#N/A,#N/A,FALSE,"Tickmarks"}</definedName>
    <definedName name="mktsum" hidden="1">{#N/A,#N/A,FALSE,"Aging Summary";#N/A,#N/A,FALSE,"Ratio Analysis";#N/A,#N/A,FALSE,"Test 120 Day Accts";#N/A,#N/A,FALSE,"Tickmarks"}</definedName>
    <definedName name="mlkcoe" localSheetId="13" hidden="1">{"'Sheet1'!$A$1:$H$36"}</definedName>
    <definedName name="mlkcoe" localSheetId="17" hidden="1">{"'Sheet1'!$A$1:$H$36"}</definedName>
    <definedName name="mlkcoe" localSheetId="2" hidden="1">{"'Sheet1'!$A$1:$H$36"}</definedName>
    <definedName name="mlkcoe" localSheetId="3" hidden="1">{"'Sheet1'!$A$1:$H$36"}</definedName>
    <definedName name="mlkcoe" localSheetId="5" hidden="1">{"'Sheet1'!$A$1:$H$36"}</definedName>
    <definedName name="mlkcoe" hidden="1">{"'Sheet1'!$A$1:$H$36"}</definedName>
    <definedName name="mlw" localSheetId="17" hidden="1">{#N/A,#N/A,FALSE,"Pharm";#N/A,#N/A,FALSE,"WWCM"}</definedName>
    <definedName name="mlw" localSheetId="3" hidden="1">{#N/A,#N/A,FALSE,"Pharm";#N/A,#N/A,FALSE,"WWCM"}</definedName>
    <definedName name="mlw" localSheetId="5" hidden="1">{#N/A,#N/A,FALSE,"Pharm";#N/A,#N/A,FALSE,"WWCM"}</definedName>
    <definedName name="mlw" hidden="1">{#N/A,#N/A,FALSE,"Pharm";#N/A,#N/A,FALSE,"WWCM"}</definedName>
    <definedName name="MM" localSheetId="13">'[488]DCF - Natreon'!$P$1</definedName>
    <definedName name="MM" localSheetId="2">'[488]DCF - Natreon'!$P$1</definedName>
    <definedName name="mm">[457]Toggle!$H$40</definedName>
    <definedName name="MMA" localSheetId="3">#REF!</definedName>
    <definedName name="MMA" localSheetId="5">#REF!</definedName>
    <definedName name="MMA">#REF!</definedName>
    <definedName name="mmgt" localSheetId="2" hidden="1">{#N/A,#N/A,FALSE,"단축1";#N/A,#N/A,FALSE,"단축2";#N/A,#N/A,FALSE,"단축3";#N/A,#N/A,FALSE,"장축";#N/A,#N/A,FALSE,"4WD"}</definedName>
    <definedName name="mmgt" localSheetId="3" hidden="1">{#N/A,#N/A,FALSE,"단축1";#N/A,#N/A,FALSE,"단축2";#N/A,#N/A,FALSE,"단축3";#N/A,#N/A,FALSE,"장축";#N/A,#N/A,FALSE,"4WD"}</definedName>
    <definedName name="mmgt" localSheetId="5" hidden="1">{#N/A,#N/A,FALSE,"단축1";#N/A,#N/A,FALSE,"단축2";#N/A,#N/A,FALSE,"단축3";#N/A,#N/A,FALSE,"장축";#N/A,#N/A,FALSE,"4WD"}</definedName>
    <definedName name="mmgt" hidden="1">{#N/A,#N/A,FALSE,"단축1";#N/A,#N/A,FALSE,"단축2";#N/A,#N/A,FALSE,"단축3";#N/A,#N/A,FALSE,"장축";#N/A,#N/A,FALSE,"4WD"}</definedName>
    <definedName name="mmk" localSheetId="17" hidden="1">{"Pg1",#N/A,FALSE,"OpExYTDvsBud";"Pg2",#N/A,FALSE,"OpExYTDvsBud"}</definedName>
    <definedName name="mmk" localSheetId="3" hidden="1">{"Pg1",#N/A,FALSE,"OpExYTDvsBud";"Pg2",#N/A,FALSE,"OpExYTDvsBud"}</definedName>
    <definedName name="mmk" localSheetId="5" hidden="1">{"Pg1",#N/A,FALSE,"OpExYTDvsBud";"Pg2",#N/A,FALSE,"OpExYTDvsBud"}</definedName>
    <definedName name="mmk" hidden="1">{"Pg1",#N/A,FALSE,"OpExYTDvsBud";"Pg2",#N/A,FALSE,"OpExYTDvsBud"}</definedName>
    <definedName name="MMM" localSheetId="13" hidden="1">{#N/A,#N/A,FALSE,"단축1";#N/A,#N/A,FALSE,"단축2";#N/A,#N/A,FALSE,"단축3";#N/A,#N/A,FALSE,"장축";#N/A,#N/A,FALSE,"4WD"}</definedName>
    <definedName name="mmm"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2" hidden="1">{#N/A,#N/A,FALSE,"단축1";#N/A,#N/A,FALSE,"단축2";#N/A,#N/A,FALSE,"단축3";#N/A,#N/A,FALSE,"장축";#N/A,#N/A,FALSE,"4WD"}</definedName>
    <definedName name="mm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localSheetId="2" hidden="1">{#N/A,#N/A,FALSE,"단축1";#N/A,#N/A,FALSE,"단축2";#N/A,#N/A,FALSE,"단축3";#N/A,#N/A,FALSE,"장축";#N/A,#N/A,FALSE,"4WD"}</definedName>
    <definedName name="MMM_1" localSheetId="3" hidden="1">{#N/A,#N/A,FALSE,"단축1";#N/A,#N/A,FALSE,"단축2";#N/A,#N/A,FALSE,"단축3";#N/A,#N/A,FALSE,"장축";#N/A,#N/A,FALSE,"4WD"}</definedName>
    <definedName name="MMM_1" localSheetId="5" hidden="1">{#N/A,#N/A,FALSE,"단축1";#N/A,#N/A,FALSE,"단축2";#N/A,#N/A,FALSE,"단축3";#N/A,#N/A,FALSE,"장축";#N/A,#N/A,FALSE,"4WD"}</definedName>
    <definedName name="MMM_1" hidden="1">{#N/A,#N/A,FALSE,"단축1";#N/A,#N/A,FALSE,"단축2";#N/A,#N/A,FALSE,"단축3";#N/A,#N/A,FALSE,"장축";#N/A,#N/A,FALSE,"4WD"}</definedName>
    <definedName name="MMM_2" localSheetId="2" hidden="1">{#N/A,#N/A,FALSE,"단축1";#N/A,#N/A,FALSE,"단축2";#N/A,#N/A,FALSE,"단축3";#N/A,#N/A,FALSE,"장축";#N/A,#N/A,FALSE,"4WD"}</definedName>
    <definedName name="MMM_2" localSheetId="3" hidden="1">{#N/A,#N/A,FALSE,"단축1";#N/A,#N/A,FALSE,"단축2";#N/A,#N/A,FALSE,"단축3";#N/A,#N/A,FALSE,"장축";#N/A,#N/A,FALSE,"4WD"}</definedName>
    <definedName name="MMM_2" localSheetId="5" hidden="1">{#N/A,#N/A,FALSE,"단축1";#N/A,#N/A,FALSE,"단축2";#N/A,#N/A,FALSE,"단축3";#N/A,#N/A,FALSE,"장축";#N/A,#N/A,FALSE,"4WD"}</definedName>
    <definedName name="MMM_2" hidden="1">{#N/A,#N/A,FALSE,"단축1";#N/A,#N/A,FALSE,"단축2";#N/A,#N/A,FALSE,"단축3";#N/A,#N/A,FALSE,"장축";#N/A,#N/A,FALSE,"4WD"}</definedName>
    <definedName name="MMM_3" localSheetId="2" hidden="1">{#N/A,#N/A,FALSE,"단축1";#N/A,#N/A,FALSE,"단축2";#N/A,#N/A,FALSE,"단축3";#N/A,#N/A,FALSE,"장축";#N/A,#N/A,FALSE,"4WD"}</definedName>
    <definedName name="MMM_3" localSheetId="3" hidden="1">{#N/A,#N/A,FALSE,"단축1";#N/A,#N/A,FALSE,"단축2";#N/A,#N/A,FALSE,"단축3";#N/A,#N/A,FALSE,"장축";#N/A,#N/A,FALSE,"4WD"}</definedName>
    <definedName name="MMM_3" localSheetId="5" hidden="1">{#N/A,#N/A,FALSE,"단축1";#N/A,#N/A,FALSE,"단축2";#N/A,#N/A,FALSE,"단축3";#N/A,#N/A,FALSE,"장축";#N/A,#N/A,FALSE,"4WD"}</definedName>
    <definedName name="MMM_3" hidden="1">{#N/A,#N/A,FALSE,"단축1";#N/A,#N/A,FALSE,"단축2";#N/A,#N/A,FALSE,"단축3";#N/A,#N/A,FALSE,"장축";#N/A,#N/A,FALSE,"4WD"}</definedName>
    <definedName name="MMM_4" localSheetId="2" hidden="1">{#N/A,#N/A,FALSE,"단축1";#N/A,#N/A,FALSE,"단축2";#N/A,#N/A,FALSE,"단축3";#N/A,#N/A,FALSE,"장축";#N/A,#N/A,FALSE,"4WD"}</definedName>
    <definedName name="MMM_4" localSheetId="3" hidden="1">{#N/A,#N/A,FALSE,"단축1";#N/A,#N/A,FALSE,"단축2";#N/A,#N/A,FALSE,"단축3";#N/A,#N/A,FALSE,"장축";#N/A,#N/A,FALSE,"4WD"}</definedName>
    <definedName name="MMM_4" localSheetId="5" hidden="1">{#N/A,#N/A,FALSE,"단축1";#N/A,#N/A,FALSE,"단축2";#N/A,#N/A,FALSE,"단축3";#N/A,#N/A,FALSE,"장축";#N/A,#N/A,FALSE,"4WD"}</definedName>
    <definedName name="MMM_4" hidden="1">{#N/A,#N/A,FALSE,"단축1";#N/A,#N/A,FALSE,"단축2";#N/A,#N/A,FALSE,"단축3";#N/A,#N/A,FALSE,"장축";#N/A,#N/A,FALSE,"4WD"}</definedName>
    <definedName name="MMM_5" localSheetId="2" hidden="1">{#N/A,#N/A,FALSE,"단축1";#N/A,#N/A,FALSE,"단축2";#N/A,#N/A,FALSE,"단축3";#N/A,#N/A,FALSE,"장축";#N/A,#N/A,FALSE,"4WD"}</definedName>
    <definedName name="MMM_5" localSheetId="3" hidden="1">{#N/A,#N/A,FALSE,"단축1";#N/A,#N/A,FALSE,"단축2";#N/A,#N/A,FALSE,"단축3";#N/A,#N/A,FALSE,"장축";#N/A,#N/A,FALSE,"4WD"}</definedName>
    <definedName name="MMM_5" localSheetId="5" hidden="1">{#N/A,#N/A,FALSE,"단축1";#N/A,#N/A,FALSE,"단축2";#N/A,#N/A,FALSE,"단축3";#N/A,#N/A,FALSE,"장축";#N/A,#N/A,FALSE,"4WD"}</definedName>
    <definedName name="MMM_5" hidden="1">{#N/A,#N/A,FALSE,"단축1";#N/A,#N/A,FALSE,"단축2";#N/A,#N/A,FALSE,"단축3";#N/A,#N/A,FALSE,"장축";#N/A,#N/A,FALSE,"4WD"}</definedName>
    <definedName name="mmmm" localSheetId="13" hidden="1">{"'pr46-comp pr45'!$DB$3"}</definedName>
    <definedName name="mmmm" localSheetId="17" hidden="1">{"vol data",#N/A,FALSE,"Datasheet";"vol graph",#N/A,FALSE,"Volume";"price data",#N/A,FALSE,"Datasheet";"price graph",#N/A,FALSE,"Price";"dp data",#N/A,FALSE,"Datasheet";"dp graph",#N/A,FALSE,"DirectProfit"}</definedName>
    <definedName name="mmmm" localSheetId="2" hidden="1">{"'pr46-comp pr45'!$DB$3"}</definedName>
    <definedName name="mmmm" localSheetId="3" hidden="1">{"vol data",#N/A,FALSE,"Datasheet";"vol graph",#N/A,FALSE,"Volume";"price data",#N/A,FALSE,"Datasheet";"price graph",#N/A,FALSE,"Price";"dp data",#N/A,FALSE,"Datasheet";"dp graph",#N/A,FALSE,"DirectProfit"}</definedName>
    <definedName name="mmmm" localSheetId="5"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7" hidden="1">{#N/A,#N/A,FALSE,"UNIT";#N/A,#N/A,FALSE,"UNIT";#N/A,#N/A,FALSE,"계정"}</definedName>
    <definedName name="MMMMM" localSheetId="3" hidden="1">{#N/A,#N/A,FALSE,"UNIT";#N/A,#N/A,FALSE,"UNIT";#N/A,#N/A,FALSE,"계정"}</definedName>
    <definedName name="MMMMM" localSheetId="5" hidden="1">{#N/A,#N/A,FALSE,"UNIT";#N/A,#N/A,FALSE,"UNIT";#N/A,#N/A,FALSE,"계정"}</definedName>
    <definedName name="MMMMM" hidden="1">{#N/A,#N/A,FALSE,"UNIT";#N/A,#N/A,FALSE,"UNIT";#N/A,#N/A,FALSE,"계정"}</definedName>
    <definedName name="mmmmmmm"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7" hidden="1">{"detail",#N/A,FALSE,"mfg";"summary",#N/A,FALSE,"mfg"}</definedName>
    <definedName name="mmp" localSheetId="3" hidden="1">{"detail",#N/A,FALSE,"mfg";"summary",#N/A,FALSE,"mfg"}</definedName>
    <definedName name="mmp" localSheetId="5" hidden="1">{"detail",#N/A,FALSE,"mfg";"summary",#N/A,FALSE,"mfg"}</definedName>
    <definedName name="mmp" hidden="1">{"detail",#N/A,FALSE,"mfg";"summary",#N/A,FALSE,"mfg"}</definedName>
    <definedName name="Mn" localSheetId="13">#REF!</definedName>
    <definedName name="mn" localSheetId="17" hidden="1">{"detail",#N/A,FALSE,"mfg";"summary",#N/A,FALSE,"mfg"}</definedName>
    <definedName name="Mn" localSheetId="2">#REF!</definedName>
    <definedName name="mn" localSheetId="3" hidden="1">{"detail",#N/A,FALSE,"mfg";"summary",#N/A,FALSE,"mfg"}</definedName>
    <definedName name="mn" localSheetId="5" hidden="1">{"detail",#N/A,FALSE,"mfg";"summary",#N/A,FALSE,"mfg"}</definedName>
    <definedName name="mn" hidden="1">{"detail",#N/A,FALSE,"mfg";"summary",#N/A,FALSE,"mfg"}</definedName>
    <definedName name="mnbv" localSheetId="17" hidden="1">{"Month Summary",#N/A,FALSE,"Summary";"Total Details",#N/A,FALSE,"Current Yr";"Polymers Details",#N/A,FALSE,"Current Yr";"Performance Details",#N/A,FALSE,"Current Yr";"ICD Details",#N/A,FALSE,"Current Yr"}</definedName>
    <definedName name="mnbv" localSheetId="3" hidden="1">{"Month Summary",#N/A,FALSE,"Summary";"Total Details",#N/A,FALSE,"Current Yr";"Polymers Details",#N/A,FALSE,"Current Yr";"Performance Details",#N/A,FALSE,"Current Yr";"ICD Details",#N/A,FALSE,"Current Yr"}</definedName>
    <definedName name="mnbv" localSheetId="5"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7">'#22'!mncvxjzshdffadsfcvdsfcs</definedName>
    <definedName name="mncvxjzshdffadsfcvdsfcs" localSheetId="3">'#33'!mncvxjzshdffadsfcvdsfcs</definedName>
    <definedName name="mncvxjzshdffadsfcvdsfcs" localSheetId="5">'#38'!mncvxjzshdffadsfcvdsfcs</definedName>
    <definedName name="mncvxjzshdffadsfcvdsfcs">[0]!mncvxjzshdffadsfcvdsfcs</definedName>
    <definedName name="mnmn" localSheetId="17" hidden="1">{"detail",#N/A,FALSE,"mfg";"summary",#N/A,FALSE,"mfg"}</definedName>
    <definedName name="mnmn" localSheetId="3" hidden="1">{"detail",#N/A,FALSE,"mfg";"summary",#N/A,FALSE,"mfg"}</definedName>
    <definedName name="mnmn" localSheetId="5" hidden="1">{"detail",#N/A,FALSE,"mfg";"summary",#N/A,FALSE,"mfg"}</definedName>
    <definedName name="mnmn" hidden="1">{"detail",#N/A,FALSE,"mfg";"summary",#N/A,FALSE,"mfg"}</definedName>
    <definedName name="mnnb" localSheetId="17" hidden="1">{#N/A,#N/A,FALSE,"PMW Gruppe 99_98";#N/A,#N/A,FALSE,"PMW KG 98_99";#N/A,#N/A,FALSE,"PMW Inc. 99_98";#N/A,#N/A,FALSE,"PMW VTECH 99_98";#N/A,#N/A,FALSE,"PMW Thail. 99_98";#N/A,#N/A,FALSE,"PMW Canada 99_98";#N/A,#N/A,FALSE,"Währungsabw. 99_98"}</definedName>
    <definedName name="mnnb" localSheetId="3" hidden="1">{#N/A,#N/A,FALSE,"PMW Gruppe 99_98";#N/A,#N/A,FALSE,"PMW KG 98_99";#N/A,#N/A,FALSE,"PMW Inc. 99_98";#N/A,#N/A,FALSE,"PMW VTECH 99_98";#N/A,#N/A,FALSE,"PMW Thail. 99_98";#N/A,#N/A,FALSE,"PMW Canada 99_98";#N/A,#N/A,FALSE,"Währungsabw. 99_98"}</definedName>
    <definedName name="mnnb" localSheetId="5"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200]Solieu!$E$27</definedName>
    <definedName name="MO" hidden="1">'[286]Sch7a (토요일)'!$A$31:$IV$34</definedName>
    <definedName name="MODEL">#N/A</definedName>
    <definedName name="modify" localSheetId="13" hidden="1">{"'Sheet1'!$A$1:$H$36"}</definedName>
    <definedName name="modify" localSheetId="17" hidden="1">{"'Sheet1'!$A$1:$H$36"}</definedName>
    <definedName name="modify" localSheetId="2" hidden="1">{"'Sheet1'!$A$1:$H$36"}</definedName>
    <definedName name="modify" localSheetId="3" hidden="1">{"'Sheet1'!$A$1:$H$36"}</definedName>
    <definedName name="modify" localSheetId="5" hidden="1">{"'Sheet1'!$A$1:$H$36"}</definedName>
    <definedName name="modify" hidden="1">{"'Sheet1'!$A$1:$H$36"}</definedName>
    <definedName name="Mods">[336]Function!$A$13</definedName>
    <definedName name="Module1.매크로4">[489]!Module1.매크로4</definedName>
    <definedName name="Module1.매크로5">[489]!Module1.매크로5</definedName>
    <definedName name="Module1.매크로6">[489]!Module1.매크로6</definedName>
    <definedName name="Module1.매크로7">[489]!Module1.매크로7</definedName>
    <definedName name="Module3.Macro2" localSheetId="15">[490]!Module3.Macro2</definedName>
    <definedName name="mohan" localSheetId="17" hidden="1">{"'STORES'!$E$2"}</definedName>
    <definedName name="mohan" localSheetId="3" hidden="1">{"'STORES'!$E$2"}</definedName>
    <definedName name="mohan" localSheetId="5" hidden="1">{"'STORES'!$E$2"}</definedName>
    <definedName name="mohan" hidden="1">{"'STORES'!$E$2"}</definedName>
    <definedName name="mokp" localSheetId="17" hidden="1">{"QTD_LPO2N2",#N/A,FALSE,"QTD"}</definedName>
    <definedName name="mokp" localSheetId="3" hidden="1">{"QTD_LPO2N2",#N/A,FALSE,"QTD"}</definedName>
    <definedName name="mokp" localSheetId="5" hidden="1">{"QTD_LPO2N2",#N/A,FALSE,"QTD"}</definedName>
    <definedName name="mokp" hidden="1">{"QTD_LPO2N2",#N/A,FALSE,"QTD"}</definedName>
    <definedName name="MONAT">#REF!</definedName>
    <definedName name="Monetary_Precision">#REF!</definedName>
    <definedName name="mong">[188]Payment!$AC$30</definedName>
    <definedName name="mono">'[370]원단위 입력'!$AA$5:$AA$21</definedName>
    <definedName name="monom">'[491]원단위 1차 Rolling'!$AA$5:$AA$21</definedName>
    <definedName name="Monomer">'[350]원재료입고가 입력'!$N$4:$N$79</definedName>
    <definedName name="Monopho_SL_500ml">'[208]++++'!#REF!</definedName>
    <definedName name="month" localSheetId="13">#REF!</definedName>
    <definedName name="month" localSheetId="2">#REF!</definedName>
    <definedName name="month" localSheetId="3">#REF!</definedName>
    <definedName name="month" localSheetId="5">#REF!</definedName>
    <definedName name="month">#REF!</definedName>
    <definedName name="monthlycopy" localSheetId="2" hidden="1">{#N/A,#N/A,FALSE,"대비양식";#N/A,#N/A,FALSE,"월별양식";#N/A,#N/A,FALSE,"출장비";#N/A,#N/A,FALSE,"교통비계획";#N/A,#N/A,FALSE,"참고도서";#N/A,#N/A,FALSE,"제회비";#N/A,#N/A,FALSE,"접대계획";#N/A,#N/A,FALSE,"출장실적"}</definedName>
    <definedName name="monthlycopy" localSheetId="3" hidden="1">{#N/A,#N/A,FALSE,"대비양식";#N/A,#N/A,FALSE,"월별양식";#N/A,#N/A,FALSE,"출장비";#N/A,#N/A,FALSE,"교통비계획";#N/A,#N/A,FALSE,"참고도서";#N/A,#N/A,FALSE,"제회비";#N/A,#N/A,FALSE,"접대계획";#N/A,#N/A,FALSE,"출장실적"}</definedName>
    <definedName name="monthlycopy" localSheetId="5" hidden="1">{#N/A,#N/A,FALSE,"대비양식";#N/A,#N/A,FALSE,"월별양식";#N/A,#N/A,FALSE,"출장비";#N/A,#N/A,FALSE,"교통비계획";#N/A,#N/A,FALSE,"참고도서";#N/A,#N/A,FALSE,"제회비";#N/A,#N/A,FALSE,"접대계획";#N/A,#N/A,FALSE,"출장실적"}</definedName>
    <definedName name="monthlycopy" hidden="1">{#N/A,#N/A,FALSE,"대비양식";#N/A,#N/A,FALSE,"월별양식";#N/A,#N/A,FALSE,"출장비";#N/A,#N/A,FALSE,"교통비계획";#N/A,#N/A,FALSE,"참고도서";#N/A,#N/A,FALSE,"제회비";#N/A,#N/A,FALSE,"접대계획";#N/A,#N/A,FALSE,"출장실적"}</definedName>
    <definedName name="MORGAN">[57]Bands!$B$48:$W$95</definedName>
    <definedName name="MORGANF">[57]Bands!$B$48:$W$95</definedName>
    <definedName name="Mosel" localSheetId="2" hidden="1">{#N/A,#N/A,TRUE,"Kosten (e)";#N/A,#N/A,TRUE,"Mengen_Kennzahlen";#N/A,#N/A,TRUE,"Erläuterungen (e)"}</definedName>
    <definedName name="Mosel" localSheetId="3" hidden="1">{#N/A,#N/A,TRUE,"Kosten (e)";#N/A,#N/A,TRUE,"Mengen_Kennzahlen";#N/A,#N/A,TRUE,"Erläuterungen (e)"}</definedName>
    <definedName name="Mosel" localSheetId="5" hidden="1">{#N/A,#N/A,TRUE,"Kosten (e)";#N/A,#N/A,TRUE,"Mengen_Kennzahlen";#N/A,#N/A,TRUE,"Erläuterungen (e)"}</definedName>
    <definedName name="Mosel" hidden="1">{#N/A,#N/A,TRUE,"Kosten (e)";#N/A,#N/A,TRUE,"Mengen_Kennzahlen";#N/A,#N/A,TRUE,"Erläuterungen (e)"}</definedName>
    <definedName name="Moses" localSheetId="2" hidden="1">{"FCB_ALL",#N/A,FALSE,"FCB"}</definedName>
    <definedName name="Moses" localSheetId="3" hidden="1">{"FCB_ALL",#N/A,FALSE,"FCB"}</definedName>
    <definedName name="Moses" localSheetId="5" hidden="1">{"FCB_ALL",#N/A,FALSE,"FCB"}</definedName>
    <definedName name="Moses" hidden="1">{"FCB_ALL",#N/A,FALSE,"FCB"}</definedName>
    <definedName name="MOV" hidden="1">"MOV"</definedName>
    <definedName name="MP" localSheetId="13">#REF!</definedName>
    <definedName name="MP" localSheetId="17" hidden="1">{#N/A,#N/A,FALSE,"BS";#N/A,#N/A,FALSE,"PL";#N/A,#N/A,FALSE,"처분";#N/A,#N/A,FALSE,"현금";#N/A,#N/A,FALSE,"매출";#N/A,#N/A,FALSE,"원가";#N/A,#N/A,FALSE,"경영"}</definedName>
    <definedName name="MP" localSheetId="2" hidden="1">{#N/A,#N/A,FALSE,"BS";#N/A,#N/A,FALSE,"PL";#N/A,#N/A,FALSE,"처분";#N/A,#N/A,FALSE,"현금";#N/A,#N/A,FALSE,"매출";#N/A,#N/A,FALSE,"원가";#N/A,#N/A,FALSE,"경영"}</definedName>
    <definedName name="MP" localSheetId="3" hidden="1">{#N/A,#N/A,FALSE,"BS";#N/A,#N/A,FALSE,"PL";#N/A,#N/A,FALSE,"처분";#N/A,#N/A,FALSE,"현금";#N/A,#N/A,FALSE,"매출";#N/A,#N/A,FALSE,"원가";#N/A,#N/A,FALSE,"경영"}</definedName>
    <definedName name="MP" localSheetId="5" hidden="1">{#N/A,#N/A,FALSE,"BS";#N/A,#N/A,FALSE,"PL";#N/A,#N/A,FALSE,"처분";#N/A,#N/A,FALSE,"현금";#N/A,#N/A,FALSE,"매출";#N/A,#N/A,FALSE,"원가";#N/A,#N/A,FALSE,"경영"}</definedName>
    <definedName name="MP" hidden="1">{#N/A,#N/A,FALSE,"BS";#N/A,#N/A,FALSE,"PL";#N/A,#N/A,FALSE,"처분";#N/A,#N/A,FALSE,"현금";#N/A,#N/A,FALSE,"매출";#N/A,#N/A,FALSE,"원가";#N/A,#N/A,FALSE,"경영"}</definedName>
    <definedName name="mp_cst">'[439]New Valuation'!#REF!</definedName>
    <definedName name="MPBOH">#N/A</definedName>
    <definedName name="MPEOH">#N/A</definedName>
    <definedName name="MPL">#REF!</definedName>
    <definedName name="MPlaceofPath2" hidden="1">"F:\ABARBER\apb\VBA Models\jnj_vdf.xls"</definedName>
    <definedName name="MPLB">#REF!</definedName>
    <definedName name="MPS" localSheetId="2">#REF!</definedName>
    <definedName name="MPS" localSheetId="3">#REF!</definedName>
    <definedName name="MPS" localSheetId="5">#REF!</definedName>
    <definedName name="MPS">#REF!</definedName>
    <definedName name="MPSWEEKS" localSheetId="2">#REF!</definedName>
    <definedName name="MPSWEEKS" localSheetId="3">#REF!</definedName>
    <definedName name="MPSWEEKS" localSheetId="5">#REF!</definedName>
    <definedName name="MPSWEEKS">#REF!</definedName>
    <definedName name="Mr">#REF!</definedName>
    <definedName name="MRAF1">#REF!</definedName>
    <definedName name="MRAF2">#REF!</definedName>
    <definedName name="MRAF3">#REF!</definedName>
    <definedName name="Ms" localSheetId="13">'[151]Check Long. L'!$G$47</definedName>
    <definedName name="Ms" localSheetId="2">'[151]Check Long. L'!$G$47</definedName>
    <definedName name="MS">OFFSET([207]graph!$B$12,0,0,1,COUNTA([207]graph!$12:$12)-1)</definedName>
    <definedName name="MS_Pulmamae_EC_500ml" localSheetId="3">'[208]++++'!#REF!</definedName>
    <definedName name="MS_Pulmamae_EC_500ml" localSheetId="5">'[208]++++'!#REF!</definedName>
    <definedName name="MS_Pulmamae_EC_500ml">'[208]++++'!#REF!</definedName>
    <definedName name="MS_speed_SC_250ml" localSheetId="3">'[208]++++'!#REF!</definedName>
    <definedName name="MS_speed_SC_250ml" localSheetId="5">'[208]++++'!#REF!</definedName>
    <definedName name="MS_speed_SC_250ml">'[208]++++'!#REF!</definedName>
    <definedName name="MSB" localSheetId="2">#REF!</definedName>
    <definedName name="MSB" localSheetId="3">#REF!</definedName>
    <definedName name="MSB" localSheetId="5">#REF!</definedName>
    <definedName name="MSB">#REF!</definedName>
    <definedName name="MSBmtm_0700">[407]MTMJul00!$X$50</definedName>
    <definedName name="MSE_AcqDate">[62]MacroA!#REF!</definedName>
    <definedName name="MSE_AcqYr">[62]MacroA!#REF!</definedName>
    <definedName name="MSE_Price">[62]MacroA!#REF!</definedName>
    <definedName name="MSF" localSheetId="2">#REF!</definedName>
    <definedName name="MSF" localSheetId="3">#REF!</definedName>
    <definedName name="MSF" localSheetId="5">#REF!</definedName>
    <definedName name="MSF">#REF!</definedName>
    <definedName name="msnv_b" localSheetId="2">#REF!</definedName>
    <definedName name="msnv_b" localSheetId="3">#REF!</definedName>
    <definedName name="msnv_b" localSheetId="5">#REF!</definedName>
    <definedName name="msnv_b">#REF!</definedName>
    <definedName name="msnv_l" localSheetId="2">#REF!</definedName>
    <definedName name="msnv_l" localSheetId="3">#REF!</definedName>
    <definedName name="msnv_l" localSheetId="5">#REF!</definedName>
    <definedName name="msnv_l">#REF!</definedName>
    <definedName name="msnv_n">#REF!</definedName>
    <definedName name="MST">#REF!</definedName>
    <definedName name="mtax">#REF!</definedName>
    <definedName name="MTBE">#REF!</definedName>
    <definedName name="MTCHC">[153]TNHCHINH!$K$38</definedName>
    <definedName name="Mth00">[52]Revenue!$E$6</definedName>
    <definedName name="MTMAC12" localSheetId="2">#REF!</definedName>
    <definedName name="MTMAC12" localSheetId="3">#REF!</definedName>
    <definedName name="MTMAC12" localSheetId="5">#REF!</definedName>
    <definedName name="MTMAC12">#REF!</definedName>
    <definedName name="mtram" localSheetId="2">#REF!</definedName>
    <definedName name="mtram" localSheetId="3">#REF!</definedName>
    <definedName name="mtram" localSheetId="5">#REF!</definedName>
    <definedName name="mtram">#REF!</definedName>
    <definedName name="Mu" localSheetId="2">#REF!</definedName>
    <definedName name="Mu" localSheetId="3">#REF!</definedName>
    <definedName name="Mu" localSheetId="5">#REF!</definedName>
    <definedName name="Mu">#REF!</definedName>
    <definedName name="Mu_">#REF!</definedName>
    <definedName name="Muster_Overview">OFFSET(#REF!,,,COUNTA(#REF!))</definedName>
    <definedName name="Mw" localSheetId="13">#REF!</definedName>
    <definedName name="mw" localSheetId="17" hidden="1">{#N/A,#N/A,FALSE,"Pharm";#N/A,#N/A,FALSE,"WWCM"}</definedName>
    <definedName name="Mw" localSheetId="2">#REF!</definedName>
    <definedName name="mw" localSheetId="3" hidden="1">{#N/A,#N/A,FALSE,"Pharm";#N/A,#N/A,FALSE,"WWCM"}</definedName>
    <definedName name="mw" localSheetId="5" hidden="1">{#N/A,#N/A,FALSE,"Pharm";#N/A,#N/A,FALSE,"WWCM"}</definedName>
    <definedName name="mw" hidden="1">{#N/A,#N/A,FALSE,"Pharm";#N/A,#N/A,FALSE,"WWCM"}</definedName>
    <definedName name="MWB" localSheetId="2">#REF!</definedName>
    <definedName name="MWB" localSheetId="3">#REF!</definedName>
    <definedName name="MWB" localSheetId="5">#REF!</definedName>
    <definedName name="MWB">#REF!</definedName>
    <definedName name="MWF" localSheetId="2">#REF!</definedName>
    <definedName name="MWF" localSheetId="3">#REF!</definedName>
    <definedName name="MWF" localSheetId="5">#REF!</definedName>
    <definedName name="MWF">#REF!</definedName>
    <definedName name="MWIP" localSheetId="3">#REF!</definedName>
    <definedName name="MWIP" localSheetId="5">#REF!</definedName>
    <definedName name="MWIP">#REF!</definedName>
    <definedName name="mx" localSheetId="17" hidden="1">{#N/A,#N/A,FALSE,"단축1";#N/A,#N/A,FALSE,"단축2";#N/A,#N/A,FALSE,"단축3";#N/A,#N/A,FALSE,"장축";#N/A,#N/A,FALSE,"4WD"}</definedName>
    <definedName name="mx" localSheetId="3" hidden="1">{#N/A,#N/A,FALSE,"단축1";#N/A,#N/A,FALSE,"단축2";#N/A,#N/A,FALSE,"단축3";#N/A,#N/A,FALSE,"장축";#N/A,#N/A,FALSE,"4WD"}</definedName>
    <definedName name="mx" localSheetId="5" hidden="1">{#N/A,#N/A,FALSE,"단축1";#N/A,#N/A,FALSE,"단축2";#N/A,#N/A,FALSE,"단축3";#N/A,#N/A,FALSE,"장축";#N/A,#N/A,FALSE,"4WD"}</definedName>
    <definedName name="mx" hidden="1">{#N/A,#N/A,FALSE,"단축1";#N/A,#N/A,FALSE,"단축2";#N/A,#N/A,FALSE,"단축3";#N/A,#N/A,FALSE,"장축";#N/A,#N/A,FALSE,"4WD"}</definedName>
    <definedName name="mycell">#REF!</definedName>
    <definedName name="myco">'[208]++++'!#REF!</definedName>
    <definedName name="Myco_WP__200g">'[208]++++'!#REF!</definedName>
    <definedName name="mydb">OFFSET([492]timesheet!$A$1,0,0,COUNTA([492]timesheet!$A$1:$A$65536),COUNTA([492]timesheet!$A$1:$IV$1))</definedName>
    <definedName name="MYJ" localSheetId="17" hidden="1">{#N/A,#N/A,FALSE,"UNIT";#N/A,#N/A,FALSE,"UNIT";#N/A,#N/A,FALSE,"계정"}</definedName>
    <definedName name="MYJ" localSheetId="3" hidden="1">{#N/A,#N/A,FALSE,"UNIT";#N/A,#N/A,FALSE,"UNIT";#N/A,#N/A,FALSE,"계정"}</definedName>
    <definedName name="MYJ" localSheetId="5" hidden="1">{#N/A,#N/A,FALSE,"UNIT";#N/A,#N/A,FALSE,"UNIT";#N/A,#N/A,FALSE,"계정"}</definedName>
    <definedName name="MYJ" hidden="1">{#N/A,#N/A,FALSE,"UNIT";#N/A,#N/A,FALSE,"UNIT";#N/A,#N/A,FALSE,"계정"}</definedName>
    <definedName name="MyMall" localSheetId="13">#REF!</definedName>
    <definedName name="MyMall" localSheetId="2">#REF!</definedName>
    <definedName name="MyMall" localSheetId="3">#REF!</definedName>
    <definedName name="MyMall" localSheetId="5">#REF!</definedName>
    <definedName name="MyMall">#REF!</definedName>
    <definedName name="myrcdev">[57]Bands!$A$38:$IV$54</definedName>
    <definedName name="myrcpc">[57]Bands!$A$108:$IV$134</definedName>
    <definedName name="MZ" localSheetId="13">#REF!</definedName>
    <definedName name="MZ" localSheetId="2">#REF!</definedName>
    <definedName name="MZ" localSheetId="3">[197]누PL!#REF!</definedName>
    <definedName name="MZ" localSheetId="5">[197]누PL!#REF!</definedName>
    <definedName name="MZ">[197]누PL!#REF!</definedName>
    <definedName name="MZA" localSheetId="2">#REF!</definedName>
    <definedName name="MZA" localSheetId="3">#REF!</definedName>
    <definedName name="MZA" localSheetId="5">#REF!</definedName>
    <definedName name="MZA">#REF!</definedName>
    <definedName name="m記" localSheetId="17" hidden="1">{"'買掛金'!$J$6"}</definedName>
    <definedName name="m記" localSheetId="3" hidden="1">{"'買掛金'!$J$6"}</definedName>
    <definedName name="m記" localSheetId="5" hidden="1">{"'買掛金'!$J$6"}</definedName>
    <definedName name="m記" hidden="1">{"'買掛金'!$J$6"}</definedName>
    <definedName name="m제조8분석">#REF!</definedName>
    <definedName name="M행" localSheetId="13">#REF!</definedName>
    <definedName name="M행" localSheetId="2">#REF!</definedName>
    <definedName name="M행">'[181]#REF'!$V$11:$AC$11</definedName>
    <definedName name="n" localSheetId="13">#REF!</definedName>
    <definedName name="n" localSheetId="2">#REF!</definedName>
    <definedName name="N" localSheetId="3">[50]금형품의서!#REF!</definedName>
    <definedName name="N" localSheetId="5">[50]금형품의서!#REF!</definedName>
    <definedName name="N">[50]금형품의서!#REF!</definedName>
    <definedName name="Ñ" localSheetId="2" hidden="1">{#N/A,#N/A,FALSE,"SEITE-0";#N/A,#N/A,FALSE,"SEITE-1";#N/A,#N/A,FALSE,"SEITE-2";#N/A,#N/A,FALSE,"SEITE-3";#N/A,#N/A,FALSE,"SEITE-5";#N/A,#N/A,FALSE,"SEITE-7-8";#N/A,#N/A,FALSE,"SEITE-9";#N/A,#N/A,FALSE,"SEITE10-11";#N/A,#N/A,FALSE,"SEITE-12-13 ";#N/A,#N/A,FALSE,"SEITE-15";#N/A,#N/A,FALSE,"SEITE-16"}</definedName>
    <definedName name="Ñ" localSheetId="3" hidden="1">{#N/A,#N/A,FALSE,"SEITE-0";#N/A,#N/A,FALSE,"SEITE-1";#N/A,#N/A,FALSE,"SEITE-2";#N/A,#N/A,FALSE,"SEITE-3";#N/A,#N/A,FALSE,"SEITE-5";#N/A,#N/A,FALSE,"SEITE-7-8";#N/A,#N/A,FALSE,"SEITE-9";#N/A,#N/A,FALSE,"SEITE10-11";#N/A,#N/A,FALSE,"SEITE-12-13 ";#N/A,#N/A,FALSE,"SEITE-15";#N/A,#N/A,FALSE,"SEITE-16"}</definedName>
    <definedName name="Ñ" localSheetId="5" hidden="1">{#N/A,#N/A,FALSE,"SEITE-0";#N/A,#N/A,FALSE,"SEITE-1";#N/A,#N/A,FALSE,"SEITE-2";#N/A,#N/A,FALSE,"SEITE-3";#N/A,#N/A,FALSE,"SEITE-5";#N/A,#N/A,FALSE,"SEITE-7-8";#N/A,#N/A,FALSE,"SEITE-9";#N/A,#N/A,FALSE,"SEITE10-11";#N/A,#N/A,FALSE,"SEITE-12-13 ";#N/A,#N/A,FALSE,"SEITE-15";#N/A,#N/A,FALSE,"SEITE-16"}</definedName>
    <definedName name="Ñ" hidden="1">{#N/A,#N/A,FALSE,"SEITE-0";#N/A,#N/A,FALSE,"SEITE-1";#N/A,#N/A,FALSE,"SEITE-2";#N/A,#N/A,FALSE,"SEITE-3";#N/A,#N/A,FALSE,"SEITE-5";#N/A,#N/A,FALSE,"SEITE-7-8";#N/A,#N/A,FALSE,"SEITE-9";#N/A,#N/A,FALSE,"SEITE10-11";#N/A,#N/A,FALSE,"SEITE-12-13 ";#N/A,#N/A,FALSE,"SEITE-15";#N/A,#N/A,FALSE,"SEITE-16"}</definedName>
    <definedName name="n_1" localSheetId="2" hidden="1">{#N/A,#N/A,TRUE,"BusPlan Indx";#N/A,#N/A,TRUE,"P&amp;L BusPl";"CF BusPlan",#N/A,TRUE,"FCashflow";"BS QU&amp;Yr Overview",#N/A,TRUE,"BS";"CapEx Yearly",#N/A,TRUE,"CapEx";#N/A,#N/A,TRUE,"BusPlan Info"}</definedName>
    <definedName name="n_1" localSheetId="3" hidden="1">{#N/A,#N/A,TRUE,"BusPlan Indx";#N/A,#N/A,TRUE,"P&amp;L BusPl";"CF BusPlan",#N/A,TRUE,"FCashflow";"BS QU&amp;Yr Overview",#N/A,TRUE,"BS";"CapEx Yearly",#N/A,TRUE,"CapEx";#N/A,#N/A,TRUE,"BusPlan Info"}</definedName>
    <definedName name="n_1" localSheetId="5"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2" hidden="1">{#N/A,#N/A,TRUE,"BusPlan Indx";#N/A,#N/A,TRUE,"P&amp;L BusPl";"CF BusPlan",#N/A,TRUE,"FCashflow";"BS QU&amp;Yr Overview",#N/A,TRUE,"BS";"CapEx Yearly",#N/A,TRUE,"CapEx";#N/A,#N/A,TRUE,"BusPlan Info"}</definedName>
    <definedName name="n_2" localSheetId="3" hidden="1">{#N/A,#N/A,TRUE,"BusPlan Indx";#N/A,#N/A,TRUE,"P&amp;L BusPl";"CF BusPlan",#N/A,TRUE,"FCashflow";"BS QU&amp;Yr Overview",#N/A,TRUE,"BS";"CapEx Yearly",#N/A,TRUE,"CapEx";#N/A,#N/A,TRUE,"BusPlan Info"}</definedName>
    <definedName name="n_2" localSheetId="5"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2" hidden="1">{#N/A,#N/A,TRUE,"BusPlan Indx";#N/A,#N/A,TRUE,"P&amp;L BusPl";"CF BusPlan",#N/A,TRUE,"FCashflow";"BS QU&amp;Yr Overview",#N/A,TRUE,"BS";"CapEx Yearly",#N/A,TRUE,"CapEx";#N/A,#N/A,TRUE,"BusPlan Info"}</definedName>
    <definedName name="n_3" localSheetId="3" hidden="1">{#N/A,#N/A,TRUE,"BusPlan Indx";#N/A,#N/A,TRUE,"P&amp;L BusPl";"CF BusPlan",#N/A,TRUE,"FCashflow";"BS QU&amp;Yr Overview",#N/A,TRUE,"BS";"CapEx Yearly",#N/A,TRUE,"CapEx";#N/A,#N/A,TRUE,"BusPlan Info"}</definedName>
    <definedName name="n_3" localSheetId="5"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2" hidden="1">{#N/A,#N/A,TRUE,"BusPlan Indx";#N/A,#N/A,TRUE,"P&amp;L BusPl";"CF BusPlan",#N/A,TRUE,"FCashflow";"BS QU&amp;Yr Overview",#N/A,TRUE,"BS";"CapEx Yearly",#N/A,TRUE,"CapEx";#N/A,#N/A,TRUE,"BusPlan Info"}</definedName>
    <definedName name="n_4" localSheetId="3" hidden="1">{#N/A,#N/A,TRUE,"BusPlan Indx";#N/A,#N/A,TRUE,"P&amp;L BusPl";"CF BusPlan",#N/A,TRUE,"FCashflow";"BS QU&amp;Yr Overview",#N/A,TRUE,"BS";"CapEx Yearly",#N/A,TRUE,"CapEx";#N/A,#N/A,TRUE,"BusPlan Info"}</definedName>
    <definedName name="n_4" localSheetId="5"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2" hidden="1">{#N/A,#N/A,TRUE,"BusPlan Indx";#N/A,#N/A,TRUE,"P&amp;L BusPl";"CF BusPlan",#N/A,TRUE,"FCashflow";"BS QU&amp;Yr Overview",#N/A,TRUE,"BS";"CapEx Yearly",#N/A,TRUE,"CapEx";#N/A,#N/A,TRUE,"BusPlan Info"}</definedName>
    <definedName name="n_5" localSheetId="3" hidden="1">{#N/A,#N/A,TRUE,"BusPlan Indx";#N/A,#N/A,TRUE,"P&amp;L BusPl";"CF BusPlan",#N/A,TRUE,"FCashflow";"BS QU&amp;Yr Overview",#N/A,TRUE,"BS";"CapEx Yearly",#N/A,TRUE,"CapEx";#N/A,#N/A,TRUE,"BusPlan Info"}</definedName>
    <definedName name="n_5" localSheetId="5"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53]TONGKE3p '!$U$295</definedName>
    <definedName name="n1pig" localSheetId="2">#REF!</definedName>
    <definedName name="n1pig" localSheetId="3">#REF!</definedName>
    <definedName name="n1pig" localSheetId="5">#REF!</definedName>
    <definedName name="n1pig">#REF!</definedName>
    <definedName name="n1pind" localSheetId="2">#REF!</definedName>
    <definedName name="n1pind" localSheetId="3">#REF!</definedName>
    <definedName name="n1pind" localSheetId="5">#REF!</definedName>
    <definedName name="n1pind">#REF!</definedName>
    <definedName name="n1ping" localSheetId="2">#REF!</definedName>
    <definedName name="n1ping" localSheetId="3">#REF!</definedName>
    <definedName name="n1ping" localSheetId="5">#REF!</definedName>
    <definedName name="n1ping">#REF!</definedName>
    <definedName name="n1pint">#REF!</definedName>
    <definedName name="na" hidden="1">"IQ_FY_DATE"</definedName>
    <definedName name="Nairobi96총경비">SUM('[262]96 기타 전시회 경비'!$I$12,'[262]96 기타 전시회 경비'!$I$14)</definedName>
    <definedName name="NAK">#N/A</definedName>
    <definedName name="ñals" localSheetId="2" hidden="1">{#N/A,#N/A,FALSE,"SEITE-0";#N/A,#N/A,FALSE,"SEITE-1";#N/A,#N/A,FALSE,"SEITE-2";#N/A,#N/A,FALSE,"SEITE-3";#N/A,#N/A,FALSE,"SEITE-5";#N/A,#N/A,FALSE,"SEITE-7-8";#N/A,#N/A,FALSE,"SEITE-9";#N/A,#N/A,FALSE,"SEITE10-11";#N/A,#N/A,FALSE,"SEITE-12-13 ";#N/A,#N/A,FALSE,"SEITE-15";#N/A,#N/A,FALSE,"SEITE-16"}</definedName>
    <definedName name="ñals" localSheetId="3" hidden="1">{#N/A,#N/A,FALSE,"SEITE-0";#N/A,#N/A,FALSE,"SEITE-1";#N/A,#N/A,FALSE,"SEITE-2";#N/A,#N/A,FALSE,"SEITE-3";#N/A,#N/A,FALSE,"SEITE-5";#N/A,#N/A,FALSE,"SEITE-7-8";#N/A,#N/A,FALSE,"SEITE-9";#N/A,#N/A,FALSE,"SEITE10-11";#N/A,#N/A,FALSE,"SEITE-12-13 ";#N/A,#N/A,FALSE,"SEITE-15";#N/A,#N/A,FALSE,"SEITE-16"}</definedName>
    <definedName name="ñals" localSheetId="5" hidden="1">{#N/A,#N/A,FALSE,"SEITE-0";#N/A,#N/A,FALSE,"SEITE-1";#N/A,#N/A,FALSE,"SEITE-2";#N/A,#N/A,FALSE,"SEITE-3";#N/A,#N/A,FALSE,"SEITE-5";#N/A,#N/A,FALSE,"SEITE-7-8";#N/A,#N/A,FALSE,"SEITE-9";#N/A,#N/A,FALSE,"SEITE10-11";#N/A,#N/A,FALSE,"SEITE-12-13 ";#N/A,#N/A,FALSE,"SEITE-15";#N/A,#N/A,FALSE,"SEITE-16"}</definedName>
    <definedName name="ñals" hidden="1">{#N/A,#N/A,FALSE,"SEITE-0";#N/A,#N/A,FALSE,"SEITE-1";#N/A,#N/A,FALSE,"SEITE-2";#N/A,#N/A,FALSE,"SEITE-3";#N/A,#N/A,FALSE,"SEITE-5";#N/A,#N/A,FALSE,"SEITE-7-8";#N/A,#N/A,FALSE,"SEITE-9";#N/A,#N/A,FALSE,"SEITE10-11";#N/A,#N/A,FALSE,"SEITE-12-13 ";#N/A,#N/A,FALSE,"SEITE-15";#N/A,#N/A,FALSE,"SEITE-16"}</definedName>
    <definedName name="NAM" localSheetId="13" hidden="1">{#N/A,#N/A,FALSE,"단축1";#N/A,#N/A,FALSE,"단축2";#N/A,#N/A,FALSE,"단축3";#N/A,#N/A,FALSE,"장축";#N/A,#N/A,FALSE,"4WD"}</definedName>
    <definedName name="nam" localSheetId="17" hidden="1">{"'분석(dept)'!$B$23:$K$32"}</definedName>
    <definedName name="NAM" localSheetId="2" hidden="1">{#N/A,#N/A,FALSE,"단축1";#N/A,#N/A,FALSE,"단축2";#N/A,#N/A,FALSE,"단축3";#N/A,#N/A,FALSE,"장축";#N/A,#N/A,FALSE,"4WD"}</definedName>
    <definedName name="nam" localSheetId="3" hidden="1">{"'분석(dept)'!$B$23:$K$32"}</definedName>
    <definedName name="nam" localSheetId="5" hidden="1">{"'분석(dept)'!$B$23:$K$32"}</definedName>
    <definedName name="nam" hidden="1">{"'분석(dept)'!$B$23:$K$32"}</definedName>
    <definedName name="nam90ng" localSheetId="17" hidden="1">{"detail",#N/A,FALSE,"mfg";"summary",#N/A,FALSE,"mfg"}</definedName>
    <definedName name="nam90ng" localSheetId="3" hidden="1">{"detail",#N/A,FALSE,"mfg";"summary",#N/A,FALSE,"mfg"}</definedName>
    <definedName name="nam90ng" localSheetId="5" hidden="1">{"detail",#N/A,FALSE,"mfg";"summary",#N/A,FALSE,"mfg"}</definedName>
    <definedName name="nam90ng" hidden="1">{"detail",#N/A,FALSE,"mfg";"summary",#N/A,FALSE,"mfg"}</definedName>
    <definedName name="nam9njk" localSheetId="17" hidden="1">{"detail",#N/A,FALSE,"mfg";"summary",#N/A,FALSE,"mfg"}</definedName>
    <definedName name="nam9njk" localSheetId="3" hidden="1">{"detail",#N/A,FALSE,"mfg";"summary",#N/A,FALSE,"mfg"}</definedName>
    <definedName name="nam9njk" localSheetId="5" hidden="1">{"detail",#N/A,FALSE,"mfg";"summary",#N/A,FALSE,"mfg"}</definedName>
    <definedName name="nam9njk" hidden="1">{"detail",#N/A,FALSE,"mfg";"summary",#N/A,FALSE,"mfg"}</definedName>
    <definedName name="Name" localSheetId="13">#REF!</definedName>
    <definedName name="Name" localSheetId="2">#REF!</definedName>
    <definedName name="NAME" localSheetId="3">#REF!</definedName>
    <definedName name="NAME" localSheetId="5">#REF!</definedName>
    <definedName name="NAME">#REF!</definedName>
    <definedName name="NAME01" localSheetId="3">#REF!</definedName>
    <definedName name="NAME01" localSheetId="5">#REF!</definedName>
    <definedName name="NAME01">#REF!</definedName>
    <definedName name="name1" localSheetId="17" hidden="1">{"detail",#N/A,FALSE,"mfg";"summary",#N/A,FALSE,"mfg"}</definedName>
    <definedName name="name1" localSheetId="3" hidden="1">{"detail",#N/A,FALSE,"mfg";"summary",#N/A,FALSE,"mfg"}</definedName>
    <definedName name="name1" localSheetId="5" hidden="1">{"detail",#N/A,FALSE,"mfg";"summary",#N/A,FALSE,"mfg"}</definedName>
    <definedName name="name1" hidden="1">{"detail",#N/A,FALSE,"mfg";"summary",#N/A,FALSE,"mfg"}</definedName>
    <definedName name="name10" localSheetId="17" hidden="1">{"detail",#N/A,FALSE,"mfg";"summary",#N/A,FALSE,"mfg"}</definedName>
    <definedName name="name10" localSheetId="3" hidden="1">{"detail",#N/A,FALSE,"mfg";"summary",#N/A,FALSE,"mfg"}</definedName>
    <definedName name="name10" localSheetId="5" hidden="1">{"detail",#N/A,FALSE,"mfg";"summary",#N/A,FALSE,"mfg"}</definedName>
    <definedName name="name10" hidden="1">{"detail",#N/A,FALSE,"mfg";"summary",#N/A,FALSE,"mfg"}</definedName>
    <definedName name="name101" localSheetId="17" hidden="1">{"detail",#N/A,FALSE,"mfg";"summary",#N/A,FALSE,"mfg"}</definedName>
    <definedName name="name101" localSheetId="3" hidden="1">{"detail",#N/A,FALSE,"mfg";"summary",#N/A,FALSE,"mfg"}</definedName>
    <definedName name="name101" localSheetId="5" hidden="1">{"detail",#N/A,FALSE,"mfg";"summary",#N/A,FALSE,"mfg"}</definedName>
    <definedName name="name101" hidden="1">{"detail",#N/A,FALSE,"mfg";"summary",#N/A,FALSE,"mfg"}</definedName>
    <definedName name="name102" localSheetId="17" hidden="1">{"detail",#N/A,FALSE,"mfg";"summary",#N/A,FALSE,"mfg"}</definedName>
    <definedName name="name102" localSheetId="3" hidden="1">{"detail",#N/A,FALSE,"mfg";"summary",#N/A,FALSE,"mfg"}</definedName>
    <definedName name="name102" localSheetId="5" hidden="1">{"detail",#N/A,FALSE,"mfg";"summary",#N/A,FALSE,"mfg"}</definedName>
    <definedName name="name102" hidden="1">{"detail",#N/A,FALSE,"mfg";"summary",#N/A,FALSE,"mfg"}</definedName>
    <definedName name="name11" localSheetId="17" hidden="1">{"detail",#N/A,FALSE,"mfg";"summary",#N/A,FALSE,"mfg"}</definedName>
    <definedName name="name11" localSheetId="3" hidden="1">{"detail",#N/A,FALSE,"mfg";"summary",#N/A,FALSE,"mfg"}</definedName>
    <definedName name="name11" localSheetId="5" hidden="1">{"detail",#N/A,FALSE,"mfg";"summary",#N/A,FALSE,"mfg"}</definedName>
    <definedName name="name11" hidden="1">{"detail",#N/A,FALSE,"mfg";"summary",#N/A,FALSE,"mfg"}</definedName>
    <definedName name="name12" localSheetId="17" hidden="1">{"detail",#N/A,FALSE,"mfg";"summary",#N/A,FALSE,"mfg"}</definedName>
    <definedName name="name12" localSheetId="3" hidden="1">{"detail",#N/A,FALSE,"mfg";"summary",#N/A,FALSE,"mfg"}</definedName>
    <definedName name="name12" localSheetId="5" hidden="1">{"detail",#N/A,FALSE,"mfg";"summary",#N/A,FALSE,"mfg"}</definedName>
    <definedName name="name12" hidden="1">{"detail",#N/A,FALSE,"mfg";"summary",#N/A,FALSE,"mfg"}</definedName>
    <definedName name="name2" localSheetId="17" hidden="1">{"detail",#N/A,FALSE,"mfg";"summary",#N/A,FALSE,"mfg"}</definedName>
    <definedName name="name2" localSheetId="3" hidden="1">{"detail",#N/A,FALSE,"mfg";"summary",#N/A,FALSE,"mfg"}</definedName>
    <definedName name="name2" localSheetId="5" hidden="1">{"detail",#N/A,FALSE,"mfg";"summary",#N/A,FALSE,"mfg"}</definedName>
    <definedName name="name2" hidden="1">{"detail",#N/A,FALSE,"mfg";"summary",#N/A,FALSE,"mfg"}</definedName>
    <definedName name="name202" localSheetId="17" hidden="1">{"detail",#N/A,FALSE,"mfg";"summary",#N/A,FALSE,"mfg"}</definedName>
    <definedName name="name202" localSheetId="3" hidden="1">{"detail",#N/A,FALSE,"mfg";"summary",#N/A,FALSE,"mfg"}</definedName>
    <definedName name="name202" localSheetId="5" hidden="1">{"detail",#N/A,FALSE,"mfg";"summary",#N/A,FALSE,"mfg"}</definedName>
    <definedName name="name202" hidden="1">{"detail",#N/A,FALSE,"mfg";"summary",#N/A,FALSE,"mfg"}</definedName>
    <definedName name="name203" localSheetId="17" hidden="1">{"detail",#N/A,FALSE,"mfg";"summary",#N/A,FALSE,"mfg"}</definedName>
    <definedName name="name203" localSheetId="3" hidden="1">{"detail",#N/A,FALSE,"mfg";"summary",#N/A,FALSE,"mfg"}</definedName>
    <definedName name="name203" localSheetId="5" hidden="1">{"detail",#N/A,FALSE,"mfg";"summary",#N/A,FALSE,"mfg"}</definedName>
    <definedName name="name203" hidden="1">{"detail",#N/A,FALSE,"mfg";"summary",#N/A,FALSE,"mfg"}</definedName>
    <definedName name="name212" localSheetId="17" hidden="1">{"detail",#N/A,FALSE,"mfg";"summary",#N/A,FALSE,"mfg"}</definedName>
    <definedName name="name212" localSheetId="3" hidden="1">{"detail",#N/A,FALSE,"mfg";"summary",#N/A,FALSE,"mfg"}</definedName>
    <definedName name="name212" localSheetId="5" hidden="1">{"detail",#N/A,FALSE,"mfg";"summary",#N/A,FALSE,"mfg"}</definedName>
    <definedName name="name212" hidden="1">{"detail",#N/A,FALSE,"mfg";"summary",#N/A,FALSE,"mfg"}</definedName>
    <definedName name="name213" localSheetId="17" hidden="1">{"detail",#N/A,FALSE,"mfg";"summary",#N/A,FALSE,"mfg"}</definedName>
    <definedName name="name213" localSheetId="3" hidden="1">{"detail",#N/A,FALSE,"mfg";"summary",#N/A,FALSE,"mfg"}</definedName>
    <definedName name="name213" localSheetId="5" hidden="1">{"detail",#N/A,FALSE,"mfg";"summary",#N/A,FALSE,"mfg"}</definedName>
    <definedName name="name213" hidden="1">{"detail",#N/A,FALSE,"mfg";"summary",#N/A,FALSE,"mfg"}</definedName>
    <definedName name="name31" localSheetId="17" hidden="1">{"detail",#N/A,FALSE,"mfg";"summary",#N/A,FALSE,"mfg"}</definedName>
    <definedName name="name31" localSheetId="3" hidden="1">{"detail",#N/A,FALSE,"mfg";"summary",#N/A,FALSE,"mfg"}</definedName>
    <definedName name="name31" localSheetId="5" hidden="1">{"detail",#N/A,FALSE,"mfg";"summary",#N/A,FALSE,"mfg"}</definedName>
    <definedName name="name31" hidden="1">{"detail",#N/A,FALSE,"mfg";"summary",#N/A,FALSE,"mfg"}</definedName>
    <definedName name="name32" localSheetId="17" hidden="1">{"detail",#N/A,FALSE,"mfg";"summary",#N/A,FALSE,"mfg"}</definedName>
    <definedName name="name32" localSheetId="3" hidden="1">{"detail",#N/A,FALSE,"mfg";"summary",#N/A,FALSE,"mfg"}</definedName>
    <definedName name="name32" localSheetId="5" hidden="1">{"detail",#N/A,FALSE,"mfg";"summary",#N/A,FALSE,"mfg"}</definedName>
    <definedName name="name32" hidden="1">{"detail",#N/A,FALSE,"mfg";"summary",#N/A,FALSE,"mfg"}</definedName>
    <definedName name="name34" localSheetId="17" hidden="1">{"detail",#N/A,FALSE,"mfg";"summary",#N/A,FALSE,"mfg"}</definedName>
    <definedName name="name34" localSheetId="3" hidden="1">{"detail",#N/A,FALSE,"mfg";"summary",#N/A,FALSE,"mfg"}</definedName>
    <definedName name="name34" localSheetId="5" hidden="1">{"detail",#N/A,FALSE,"mfg";"summary",#N/A,FALSE,"mfg"}</definedName>
    <definedName name="name34" hidden="1">{"detail",#N/A,FALSE,"mfg";"summary",#N/A,FALSE,"mfg"}</definedName>
    <definedName name="name35" localSheetId="17" hidden="1">{"detail",#N/A,FALSE,"mfg";"summary",#N/A,FALSE,"mfg"}</definedName>
    <definedName name="name35" localSheetId="3" hidden="1">{"detail",#N/A,FALSE,"mfg";"summary",#N/A,FALSE,"mfg"}</definedName>
    <definedName name="name35" localSheetId="5" hidden="1">{"detail",#N/A,FALSE,"mfg";"summary",#N/A,FALSE,"mfg"}</definedName>
    <definedName name="name35" hidden="1">{"detail",#N/A,FALSE,"mfg";"summary",#N/A,FALSE,"mfg"}</definedName>
    <definedName name="NAME41" localSheetId="17" hidden="1">{"detail",#N/A,FALSE,"mfg";"summary",#N/A,FALSE,"mfg"}</definedName>
    <definedName name="NAME41" localSheetId="3" hidden="1">{"detail",#N/A,FALSE,"mfg";"summary",#N/A,FALSE,"mfg"}</definedName>
    <definedName name="NAME41" localSheetId="5" hidden="1">{"detail",#N/A,FALSE,"mfg";"summary",#N/A,FALSE,"mfg"}</definedName>
    <definedName name="NAME41" hidden="1">{"detail",#N/A,FALSE,"mfg";"summary",#N/A,FALSE,"mfg"}</definedName>
    <definedName name="name412" localSheetId="17" hidden="1">{"detail",#N/A,FALSE,"mfg";"summary",#N/A,FALSE,"mfg"}</definedName>
    <definedName name="name412" localSheetId="3" hidden="1">{"detail",#N/A,FALSE,"mfg";"summary",#N/A,FALSE,"mfg"}</definedName>
    <definedName name="name412" localSheetId="5" hidden="1">{"detail",#N/A,FALSE,"mfg";"summary",#N/A,FALSE,"mfg"}</definedName>
    <definedName name="name412" hidden="1">{"detail",#N/A,FALSE,"mfg";"summary",#N/A,FALSE,"mfg"}</definedName>
    <definedName name="name413" localSheetId="17" hidden="1">{"detail",#N/A,FALSE,"mfg";"summary",#N/A,FALSE,"mfg"}</definedName>
    <definedName name="name413" localSheetId="3" hidden="1">{"detail",#N/A,FALSE,"mfg";"summary",#N/A,FALSE,"mfg"}</definedName>
    <definedName name="name413" localSheetId="5" hidden="1">{"detail",#N/A,FALSE,"mfg";"summary",#N/A,FALSE,"mfg"}</definedName>
    <definedName name="name413" hidden="1">{"detail",#N/A,FALSE,"mfg";"summary",#N/A,FALSE,"mfg"}</definedName>
    <definedName name="name42" localSheetId="17" hidden="1">{"detail",#N/A,FALSE,"mfg";"summary",#N/A,FALSE,"mfg"}</definedName>
    <definedName name="name42" localSheetId="3" hidden="1">{"detail",#N/A,FALSE,"mfg";"summary",#N/A,FALSE,"mfg"}</definedName>
    <definedName name="name42" localSheetId="5" hidden="1">{"detail",#N/A,FALSE,"mfg";"summary",#N/A,FALSE,"mfg"}</definedName>
    <definedName name="name42" hidden="1">{"detail",#N/A,FALSE,"mfg";"summary",#N/A,FALSE,"mfg"}</definedName>
    <definedName name="name45" localSheetId="17" hidden="1">{"detail",#N/A,FALSE,"mfg";"summary",#N/A,FALSE,"mfg"}</definedName>
    <definedName name="name45" localSheetId="3" hidden="1">{"detail",#N/A,FALSE,"mfg";"summary",#N/A,FALSE,"mfg"}</definedName>
    <definedName name="name45" localSheetId="5" hidden="1">{"detail",#N/A,FALSE,"mfg";"summary",#N/A,FALSE,"mfg"}</definedName>
    <definedName name="name45" hidden="1">{"detail",#N/A,FALSE,"mfg";"summary",#N/A,FALSE,"mfg"}</definedName>
    <definedName name="name51" localSheetId="17" hidden="1">{"detail",#N/A,FALSE,"mfg";"summary",#N/A,FALSE,"mfg"}</definedName>
    <definedName name="name51" localSheetId="3" hidden="1">{"detail",#N/A,FALSE,"mfg";"summary",#N/A,FALSE,"mfg"}</definedName>
    <definedName name="name51" localSheetId="5" hidden="1">{"detail",#N/A,FALSE,"mfg";"summary",#N/A,FALSE,"mfg"}</definedName>
    <definedName name="name51" hidden="1">{"detail",#N/A,FALSE,"mfg";"summary",#N/A,FALSE,"mfg"}</definedName>
    <definedName name="name54ghs" localSheetId="17" hidden="1">{"detail",#N/A,FALSE,"mfg";"summary",#N/A,FALSE,"mfg"}</definedName>
    <definedName name="name54ghs" localSheetId="3" hidden="1">{"detail",#N/A,FALSE,"mfg";"summary",#N/A,FALSE,"mfg"}</definedName>
    <definedName name="name54ghs" localSheetId="5" hidden="1">{"detail",#N/A,FALSE,"mfg";"summary",#N/A,FALSE,"mfg"}</definedName>
    <definedName name="name54ghs" hidden="1">{"detail",#N/A,FALSE,"mfg";"summary",#N/A,FALSE,"mfg"}</definedName>
    <definedName name="name56a" localSheetId="17" hidden="1">{"detail",#N/A,FALSE,"mfg";"summary",#N/A,FALSE,"mfg"}</definedName>
    <definedName name="name56a" localSheetId="3" hidden="1">{"detail",#N/A,FALSE,"mfg";"summary",#N/A,FALSE,"mfg"}</definedName>
    <definedName name="name56a" localSheetId="5" hidden="1">{"detail",#N/A,FALSE,"mfg";"summary",#N/A,FALSE,"mfg"}</definedName>
    <definedName name="name56a" hidden="1">{"detail",#N/A,FALSE,"mfg";"summary",#N/A,FALSE,"mfg"}</definedName>
    <definedName name="name56a56" localSheetId="17" hidden="1">{"detail",#N/A,FALSE,"mfg";"summary",#N/A,FALSE,"mfg"}</definedName>
    <definedName name="name56a56" localSheetId="3" hidden="1">{"detail",#N/A,FALSE,"mfg";"summary",#N/A,FALSE,"mfg"}</definedName>
    <definedName name="name56a56" localSheetId="5" hidden="1">{"detail",#N/A,FALSE,"mfg";"summary",#N/A,FALSE,"mfg"}</definedName>
    <definedName name="name56a56" hidden="1">{"detail",#N/A,FALSE,"mfg";"summary",#N/A,FALSE,"mfg"}</definedName>
    <definedName name="name61" localSheetId="17" hidden="1">{"detail",#N/A,FALSE,"mfg";"summary",#N/A,FALSE,"mfg"}</definedName>
    <definedName name="name61" localSheetId="3" hidden="1">{"detail",#N/A,FALSE,"mfg";"summary",#N/A,FALSE,"mfg"}</definedName>
    <definedName name="name61" localSheetId="5" hidden="1">{"detail",#N/A,FALSE,"mfg";"summary",#N/A,FALSE,"mfg"}</definedName>
    <definedName name="name61" hidden="1">{"detail",#N/A,FALSE,"mfg";"summary",#N/A,FALSE,"mfg"}</definedName>
    <definedName name="name71" localSheetId="17" hidden="1">{"detail",#N/A,FALSE,"mfg";"summary",#N/A,FALSE,"mfg"}</definedName>
    <definedName name="name71" localSheetId="3" hidden="1">{"detail",#N/A,FALSE,"mfg";"summary",#N/A,FALSE,"mfg"}</definedName>
    <definedName name="name71" localSheetId="5" hidden="1">{"detail",#N/A,FALSE,"mfg";"summary",#N/A,FALSE,"mfg"}</definedName>
    <definedName name="name71" hidden="1">{"detail",#N/A,FALSE,"mfg";"summary",#N/A,FALSE,"mfg"}</definedName>
    <definedName name="name89shj" localSheetId="17" hidden="1">{"detail",#N/A,FALSE,"mfg";"summary",#N/A,FALSE,"mfg"}</definedName>
    <definedName name="name89shj" localSheetId="3" hidden="1">{"detail",#N/A,FALSE,"mfg";"summary",#N/A,FALSE,"mfg"}</definedName>
    <definedName name="name89shj" localSheetId="5" hidden="1">{"detail",#N/A,FALSE,"mfg";"summary",#N/A,FALSE,"mfg"}</definedName>
    <definedName name="name89shj" hidden="1">{"detail",#N/A,FALSE,"mfg";"summary",#N/A,FALSE,"mfg"}</definedName>
    <definedName name="namea101" localSheetId="17" hidden="1">{"detail",#N/A,FALSE,"mfg";"summary",#N/A,FALSE,"mfg"}</definedName>
    <definedName name="namea101" localSheetId="3" hidden="1">{"detail",#N/A,FALSE,"mfg";"summary",#N/A,FALSE,"mfg"}</definedName>
    <definedName name="namea101" localSheetId="5" hidden="1">{"detail",#N/A,FALSE,"mfg";"summary",#N/A,FALSE,"mfg"}</definedName>
    <definedName name="namea101" hidden="1">{"detail",#N/A,FALSE,"mfg";"summary",#N/A,FALSE,"mfg"}</definedName>
    <definedName name="NameArea">#N/A</definedName>
    <definedName name="nameb45" localSheetId="17" hidden="1">{"detail",#N/A,FALSE,"mfg";"summary",#N/A,FALSE,"mfg"}</definedName>
    <definedName name="nameb45" localSheetId="3" hidden="1">{"detail",#N/A,FALSE,"mfg";"summary",#N/A,FALSE,"mfg"}</definedName>
    <definedName name="nameb45" localSheetId="5" hidden="1">{"detail",#N/A,FALSE,"mfg";"summary",#N/A,FALSE,"mfg"}</definedName>
    <definedName name="nameb45" hidden="1">{"detail",#N/A,FALSE,"mfg";"summary",#N/A,FALSE,"mfg"}</definedName>
    <definedName name="nameiges" localSheetId="17" hidden="1">{"detail",#N/A,FALSE,"mfg";"summary",#N/A,FALSE,"mfg"}</definedName>
    <definedName name="nameiges" localSheetId="3" hidden="1">{"detail",#N/A,FALSE,"mfg";"summary",#N/A,FALSE,"mfg"}</definedName>
    <definedName name="nameiges" localSheetId="5" hidden="1">{"detail",#N/A,FALSE,"mfg";"summary",#N/A,FALSE,"mfg"}</definedName>
    <definedName name="nameiges" hidden="1">{"detail",#N/A,FALSE,"mfg";"summary",#N/A,FALSE,"mfg"}</definedName>
    <definedName name="National_swic">"CS_IND!B$346"</definedName>
    <definedName name="NB">'[221]3620SE'!#REF!</definedName>
    <definedName name="NBB" localSheetId="2" hidden="1">{#N/A,#N/A,FALSE,"ANEXO 6";#N/A,#N/A,FALSE,"ANEXO 3"}</definedName>
    <definedName name="NBB" localSheetId="3" hidden="1">{#N/A,#N/A,FALSE,"ANEXO 6";#N/A,#N/A,FALSE,"ANEXO 3"}</definedName>
    <definedName name="NBB" localSheetId="5" hidden="1">{#N/A,#N/A,FALSE,"ANEXO 6";#N/A,#N/A,FALSE,"ANEXO 3"}</definedName>
    <definedName name="NBB" hidden="1">{#N/A,#N/A,FALSE,"ANEXO 6";#N/A,#N/A,FALSE,"ANEXO 3"}</definedName>
    <definedName name="nbhj" localSheetId="17" hidden="1">{"QTD_LPO2N2",#N/A,FALSE,"QTD";"QTD_HYCO",#N/A,FALSE,"QTD";"QTD_LOUISIANA",#N/A,FALSE,"QTD";"QTD_GENERALH2",#N/A,FALSE,"QTD";"QTD_PACKAGE",#N/A,FALSE,"QTD";"QTD_PRS",#N/A,FALSE,"QTD";"QTD_OTHER",#N/A,FALSE,"QTD"}</definedName>
    <definedName name="nbhj" localSheetId="3" hidden="1">{"QTD_LPO2N2",#N/A,FALSE,"QTD";"QTD_HYCO",#N/A,FALSE,"QTD";"QTD_LOUISIANA",#N/A,FALSE,"QTD";"QTD_GENERALH2",#N/A,FALSE,"QTD";"QTD_PACKAGE",#N/A,FALSE,"QTD";"QTD_PRS",#N/A,FALSE,"QTD";"QTD_OTHER",#N/A,FALSE,"QTD"}</definedName>
    <definedName name="nbhj" localSheetId="5"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localSheetId="2" hidden="1">{#N/A,#N/A,FALSE,"ANEXO 6";#N/A,#N/A,FALSE,"ANEXO 3"}</definedName>
    <definedName name="NBM" localSheetId="3" hidden="1">{#N/A,#N/A,FALSE,"ANEXO 6";#N/A,#N/A,FALSE,"ANEXO 3"}</definedName>
    <definedName name="NBM" localSheetId="5" hidden="1">{#N/A,#N/A,FALSE,"ANEXO 6";#N/A,#N/A,FALSE,"ANEXO 3"}</definedName>
    <definedName name="NBM" hidden="1">{#N/A,#N/A,FALSE,"ANEXO 6";#N/A,#N/A,FALSE,"ANEXO 3"}</definedName>
    <definedName name="nbv" localSheetId="17" hidden="1">{"Polymers Details",#N/A,FALSE,"Current Yr";"Polymer Details",#N/A,FALSE,"Budget";"Polymer Details",#N/A,FALSE,"Prior Year"}</definedName>
    <definedName name="nbv" localSheetId="3" hidden="1">{"Polymers Details",#N/A,FALSE,"Current Yr";"Polymer Details",#N/A,FALSE,"Budget";"Polymer Details",#N/A,FALSE,"Prior Year"}</definedName>
    <definedName name="nbv" localSheetId="5" hidden="1">{"Polymers Details",#N/A,FALSE,"Current Yr";"Polymer Details",#N/A,FALSE,"Budget";"Polymer Details",#N/A,FALSE,"Prior Year"}</definedName>
    <definedName name="nbv" hidden="1">{"Polymers Details",#N/A,FALSE,"Current Yr";"Polymer Details",#N/A,FALSE,"Budget";"Polymer Details",#N/A,FALSE,"Prior Year"}</definedName>
    <definedName name="nbvc"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 localSheetId="2">#REF!</definedName>
    <definedName name="Nc" localSheetId="3">#REF!</definedName>
    <definedName name="Nc" localSheetId="5">#REF!</definedName>
    <definedName name="Nc">#REF!</definedName>
    <definedName name="NC_Instruction" localSheetId="3">#REF!</definedName>
    <definedName name="NC_Instruction" localSheetId="5">#REF!</definedName>
    <definedName name="NC_Instruction">#REF!</definedName>
    <definedName name="nc1p" localSheetId="2">#REF!</definedName>
    <definedName name="nc1p" localSheetId="3">#REF!</definedName>
    <definedName name="nc1p" localSheetId="5">#REF!</definedName>
    <definedName name="nc1p">#REF!</definedName>
    <definedName name="nc2.7">[167]NC!$E$7</definedName>
    <definedName name="nc3.5">[167]NC!$E$10</definedName>
    <definedName name="nc3.7">[167]NC!$E$11</definedName>
    <definedName name="nc3p" localSheetId="2">#REF!</definedName>
    <definedName name="nc3p" localSheetId="3">#REF!</definedName>
    <definedName name="nc3p" localSheetId="5">#REF!</definedName>
    <definedName name="nc3p">#REF!</definedName>
    <definedName name="nc4.5">[167]NC!$E$14</definedName>
    <definedName name="NCBD100" localSheetId="2">#REF!</definedName>
    <definedName name="NCBD100" localSheetId="3">#REF!</definedName>
    <definedName name="NCBD100" localSheetId="5">#REF!</definedName>
    <definedName name="NCBD100">#REF!</definedName>
    <definedName name="NCBD200" localSheetId="2">#REF!</definedName>
    <definedName name="NCBD200" localSheetId="3">#REF!</definedName>
    <definedName name="NCBD200" localSheetId="5">#REF!</definedName>
    <definedName name="NCBD200">#REF!</definedName>
    <definedName name="NCBD250" localSheetId="2">#REF!</definedName>
    <definedName name="NCBD250" localSheetId="3">#REF!</definedName>
    <definedName name="NCBD250" localSheetId="5">#REF!</definedName>
    <definedName name="NCBD250">#REF!</definedName>
    <definedName name="ncc3.5">[167]NC!$F$10</definedName>
    <definedName name="ncc3.7">[167]NC!$F$11</definedName>
    <definedName name="NCHC">[153]TNHCHINH!$J$38</definedName>
    <definedName name="nctram" localSheetId="2">#REF!</definedName>
    <definedName name="nctram" localSheetId="3">#REF!</definedName>
    <definedName name="nctram" localSheetId="5">#REF!</definedName>
    <definedName name="nctram">#REF!</definedName>
    <definedName name="NCVC100" localSheetId="2">#REF!</definedName>
    <definedName name="NCVC100" localSheetId="3">#REF!</definedName>
    <definedName name="NCVC100" localSheetId="5">#REF!</definedName>
    <definedName name="NCVC100">#REF!</definedName>
    <definedName name="NCVC200" localSheetId="2">#REF!</definedName>
    <definedName name="NCVC200" localSheetId="3">#REF!</definedName>
    <definedName name="NCVC200" localSheetId="5">#REF!</definedName>
    <definedName name="NCVC200">#REF!</definedName>
    <definedName name="NCVC250">#REF!</definedName>
    <definedName name="NCVC3P">#REF!</definedName>
    <definedName name="ND제조원가" localSheetId="17" hidden="1">{#N/A,#N/A,FALSE,"UNIT";#N/A,#N/A,FALSE,"UNIT";#N/A,#N/A,FALSE,"계정"}</definedName>
    <definedName name="ND제조원가" localSheetId="3" hidden="1">{#N/A,#N/A,FALSE,"UNIT";#N/A,#N/A,FALSE,"UNIT";#N/A,#N/A,FALSE,"계정"}</definedName>
    <definedName name="ND제조원가" localSheetId="5" hidden="1">{#N/A,#N/A,FALSE,"UNIT";#N/A,#N/A,FALSE,"UNIT";#N/A,#N/A,FALSE,"계정"}</definedName>
    <definedName name="ND제조원가" hidden="1">{#N/A,#N/A,FALSE,"UNIT";#N/A,#N/A,FALSE,"UNIT";#N/A,#N/A,FALSE,"계정"}</definedName>
    <definedName name="NEE" hidden="1">[493]비품!#REF!</definedName>
    <definedName name="nego" localSheetId="13" hidden="1">{"'4월수지'!$A$1:$AE$45"}</definedName>
    <definedName name="nego" localSheetId="17" hidden="1">{"'4월수지'!$A$1:$AE$45"}</definedName>
    <definedName name="nego" localSheetId="2" hidden="1">{"'4월수지'!$A$1:$AE$45"}</definedName>
    <definedName name="nego" localSheetId="3" hidden="1">{"'4월수지'!$A$1:$AE$45"}</definedName>
    <definedName name="nego" localSheetId="5" hidden="1">{"'4월수지'!$A$1:$AE$45"}</definedName>
    <definedName name="nego" hidden="1">{"'4월수지'!$A$1:$AE$45"}</definedName>
    <definedName name="NET" localSheetId="13">#REF!</definedName>
    <definedName name="NET" localSheetId="2">#REF!</definedName>
    <definedName name="NET">[53]경제성분석!#REF!</definedName>
    <definedName name="NET_1" localSheetId="2">#REF!</definedName>
    <definedName name="NET_1" localSheetId="3">#REF!</definedName>
    <definedName name="NET_1" localSheetId="5">#REF!</definedName>
    <definedName name="NET_1">#REF!</definedName>
    <definedName name="NET_ANA" localSheetId="2">#REF!</definedName>
    <definedName name="NET_ANA" localSheetId="3">#REF!</definedName>
    <definedName name="NET_ANA" localSheetId="5">#REF!</definedName>
    <definedName name="NET_ANA">#REF!</definedName>
    <definedName name="NET_ANA_1" localSheetId="2">#REF!</definedName>
    <definedName name="NET_ANA_1" localSheetId="3">#REF!</definedName>
    <definedName name="NET_ANA_1" localSheetId="5">#REF!</definedName>
    <definedName name="NET_ANA_1">#REF!</definedName>
    <definedName name="NET_ANA_2">#REF!</definedName>
    <definedName name="new" localSheetId="13" hidden="1">{"'Highlights'!$A$1:$M$123"}</definedName>
    <definedName name="new" localSheetId="2" hidden="1">{"YTD/Forecast",#N/A,TRUE,"Fcst_TPLN";"Monthly Averages",#N/A,TRUE,"Fcst_TPLN"}</definedName>
    <definedName name="NEW" localSheetId="3" hidden="1">#REF!</definedName>
    <definedName name="NEW" localSheetId="5" hidden="1">#REF!</definedName>
    <definedName name="NEW" hidden="1">#REF!</definedName>
    <definedName name="NEW_CODE">#N/A</definedName>
    <definedName name="newbel" localSheetId="2"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hidden="1">{"IS",#N/A,FALSE,"IS";"RPTIS",#N/A,FALSE,"RPTIS";"STATS",#N/A,FALSE,"STATS";"CELL",#N/A,FALSE,"CELL";"BS",#N/A,FALSE,"BS"}</definedName>
    <definedName name="newbel1" localSheetId="2" hidden="1">{"IS",#N/A,FALSE,"IS";"RPTIS",#N/A,FALSE,"RPTIS";"STATS",#N/A,FALSE,"STATS";"CELL",#N/A,FALSE,"CELL";"BS",#N/A,FALSE,"BS"}</definedName>
    <definedName name="newbel1" localSheetId="3" hidden="1">{"IS",#N/A,FALSE,"IS";"RPTIS",#N/A,FALSE,"RPTIS";"STATS",#N/A,FALSE,"STATS";"CELL",#N/A,FALSE,"CELL";"BS",#N/A,FALSE,"BS"}</definedName>
    <definedName name="newbel1" localSheetId="5" hidden="1">{"IS",#N/A,FALSE,"IS";"RPTIS",#N/A,FALSE,"RPTIS";"STATS",#N/A,FALSE,"STATS";"CELL",#N/A,FALSE,"CELL";"BS",#N/A,FALSE,"BS"}</definedName>
    <definedName name="newbel1" hidden="1">{"IS",#N/A,FALSE,"IS";"RPTIS",#N/A,FALSE,"RPTIS";"STATS",#N/A,FALSE,"STATS";"CELL",#N/A,FALSE,"CELL";"BS",#N/A,FALSE,"BS"}</definedName>
    <definedName name="NEWNAME" localSheetId="17" hidden="1">{#N/A,#N/A,FALSE,"CCTV"}</definedName>
    <definedName name="NEWNAME" localSheetId="3" hidden="1">{#N/A,#N/A,FALSE,"CCTV"}</definedName>
    <definedName name="NEWNAME" localSheetId="5" hidden="1">{#N/A,#N/A,FALSE,"CCTV"}</definedName>
    <definedName name="NEWNAME" hidden="1">{#N/A,#N/A,FALSE,"CCTV"}</definedName>
    <definedName name="newnewnew" localSheetId="17" hidden="1">{#N/A,#N/A,FALSE,"Pharm";#N/A,#N/A,FALSE,"WWCM"}</definedName>
    <definedName name="newnewnew" localSheetId="3" hidden="1">{#N/A,#N/A,FALSE,"Pharm";#N/A,#N/A,FALSE,"WWCM"}</definedName>
    <definedName name="newnewnew" localSheetId="5" hidden="1">{#N/A,#N/A,FALSE,"Pharm";#N/A,#N/A,FALSE,"WWCM"}</definedName>
    <definedName name="newnewnew" hidden="1">{#N/A,#N/A,FALSE,"Pharm";#N/A,#N/A,FALSE,"WWCM"}</definedName>
    <definedName name="NewRange" localSheetId="12" hidden="1">[236]!NewRange</definedName>
    <definedName name="NewRange" localSheetId="14" hidden="1">[236]!NewRange</definedName>
    <definedName name="NewRange" localSheetId="15" hidden="1">[236]!NewRange</definedName>
    <definedName name="NewRange" localSheetId="16" hidden="1">[236]!NewRange</definedName>
    <definedName name="NewRange" localSheetId="17" hidden="1">[236]!NewRange</definedName>
    <definedName name="NewRange" localSheetId="2" hidden="1">[288]!NewRange</definedName>
    <definedName name="NewRange" localSheetId="3" hidden="1">[236]!NewRange</definedName>
    <definedName name="NewRange" hidden="1">[236]!NewRange</definedName>
    <definedName name="neww4" localSheetId="2" hidden="1">{#N/A,#N/A,FALSE,"3";#N/A,#N/A,FALSE,"5";#N/A,#N/A,FALSE,"6";#N/A,#N/A,FALSE,"8";#N/A,#N/A,FALSE,"10";#N/A,#N/A,FALSE,"13";#N/A,#N/A,FALSE,"14";#N/A,#N/A,FALSE,"15";#N/A,#N/A,FALSE,"16"}</definedName>
    <definedName name="neww4" localSheetId="3" hidden="1">{#N/A,#N/A,FALSE,"3";#N/A,#N/A,FALSE,"5";#N/A,#N/A,FALSE,"6";#N/A,#N/A,FALSE,"8";#N/A,#N/A,FALSE,"10";#N/A,#N/A,FALSE,"13";#N/A,#N/A,FALSE,"14";#N/A,#N/A,FALSE,"15";#N/A,#N/A,FALSE,"16"}</definedName>
    <definedName name="neww4" localSheetId="5" hidden="1">{#N/A,#N/A,FALSE,"3";#N/A,#N/A,FALSE,"5";#N/A,#N/A,FALSE,"6";#N/A,#N/A,FALSE,"8";#N/A,#N/A,FALSE,"10";#N/A,#N/A,FALSE,"13";#N/A,#N/A,FALSE,"14";#N/A,#N/A,FALSE,"15";#N/A,#N/A,FALSE,"16"}</definedName>
    <definedName name="neww4" hidden="1">{#N/A,#N/A,FALSE,"3";#N/A,#N/A,FALSE,"5";#N/A,#N/A,FALSE,"6";#N/A,#N/A,FALSE,"8";#N/A,#N/A,FALSE,"10";#N/A,#N/A,FALSE,"13";#N/A,#N/A,FALSE,"14";#N/A,#N/A,FALSE,"15";#N/A,#N/A,FALSE,"16"}</definedName>
    <definedName name="Next1" localSheetId="17">'#22'!Next1</definedName>
    <definedName name="Next1" localSheetId="3">'#33'!Next1</definedName>
    <definedName name="Next1" localSheetId="5">'#38'!Next1</definedName>
    <definedName name="Next1">[0]!Next1</definedName>
    <definedName name="nfgr" localSheetId="2" hidden="1">#REF!</definedName>
    <definedName name="nfgr" localSheetId="3" hidden="1">#REF!</definedName>
    <definedName name="nfgr" localSheetId="5" hidden="1">#REF!</definedName>
    <definedName name="nfgr" hidden="1">#REF!</definedName>
    <definedName name="nght" localSheetId="2">#REF!</definedName>
    <definedName name="nght" localSheetId="3">#REF!</definedName>
    <definedName name="nght" localSheetId="5">#REF!</definedName>
    <definedName name="nght">#REF!</definedName>
    <definedName name="NH" localSheetId="13">#REF!</definedName>
    <definedName name="nh" localSheetId="17" hidden="1">{"AS REP",#N/A,FALSE,"EEFSNAP2";"PROP",#N/A,FALSE,"EEFSNAP2";"RISKS",#N/A,FALSE,"EEFSNAP2";"VIEW ALL",#N/A,FALSE,"EEFSNAP2"}</definedName>
    <definedName name="NH" localSheetId="2">#REF!</definedName>
    <definedName name="nh" localSheetId="3" hidden="1">{"AS REP",#N/A,FALSE,"EEFSNAP2";"PROP",#N/A,FALSE,"EEFSNAP2";"RISKS",#N/A,FALSE,"EEFSNAP2";"VIEW ALL",#N/A,FALSE,"EEFSNAP2"}</definedName>
    <definedName name="nh" localSheetId="5" hidden="1">{"AS REP",#N/A,FALSE,"EEFSNAP2";"PROP",#N/A,FALSE,"EEFSNAP2";"RISKS",#N/A,FALSE,"EEFSNAP2";"VIEW ALL",#N/A,FALSE,"EEFSNAP2"}</definedName>
    <definedName name="nh" hidden="1">{"AS REP",#N/A,FALSE,"EEFSNAP2";"PROP",#N/A,FALSE,"EEFSNAP2";"RISKS",#N/A,FALSE,"EEFSNAP2";"VIEW ALL",#N/A,FALSE,"EEFSNAP2"}</definedName>
    <definedName name="NHA_CHONG_TANG" localSheetId="2">#REF!</definedName>
    <definedName name="NHA_CHONG_TANG" localSheetId="3">#REF!</definedName>
    <definedName name="NHA_CHONG_TANG" localSheetId="5">#REF!</definedName>
    <definedName name="NHA_CHONG_TANG">#REF!</definedName>
    <definedName name="nhgv" localSheetId="13" hidden="1">{#N/A,#N/A,FALSE,"주요여수신";#N/A,#N/A,FALSE,"수신금리";#N/A,#N/A,FALSE,"대출금리";#N/A,#N/A,FALSE,"신규대출";#N/A,#N/A,FALSE,"총액대출"}</definedName>
    <definedName name="nhgv" localSheetId="17" hidden="1">{#N/A,#N/A,FALSE,"주요여수신";#N/A,#N/A,FALSE,"수신금리";#N/A,#N/A,FALSE,"대출금리";#N/A,#N/A,FALSE,"신규대출";#N/A,#N/A,FALSE,"총액대출"}</definedName>
    <definedName name="nhgv" localSheetId="2" hidden="1">{#N/A,#N/A,FALSE,"주요여수신";#N/A,#N/A,FALSE,"수신금리";#N/A,#N/A,FALSE,"대출금리";#N/A,#N/A,FALSE,"신규대출";#N/A,#N/A,FALSE,"총액대출"}</definedName>
    <definedName name="nhgv" localSheetId="3" hidden="1">{#N/A,#N/A,FALSE,"주요여수신";#N/A,#N/A,FALSE,"수신금리";#N/A,#N/A,FALSE,"대출금리";#N/A,#N/A,FALSE,"신규대출";#N/A,#N/A,FALSE,"총액대출"}</definedName>
    <definedName name="nhgv" localSheetId="5"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7" hidden="1">{#N/A,"PURADD",FALSE,"Business Analysis";#N/A,"PURSPP",FALSE,"Business Analysis";#N/A,"CTGIND",FALSE,"Business Analysis";#N/A,"PURCHM",FALSE,"Business Analysis";#N/A,"SPADD",FALSE,"Business Analysis";#N/A,"EPOXY",FALSE,"Business Analysis";#N/A,"PURPER",FALSE,"Business Analysis"}</definedName>
    <definedName name="nhu" localSheetId="3" hidden="1">{#N/A,"PURADD",FALSE,"Business Analysis";#N/A,"PURSPP",FALSE,"Business Analysis";#N/A,"CTGIND",FALSE,"Business Analysis";#N/A,"PURCHM",FALSE,"Business Analysis";#N/A,"SPADD",FALSE,"Business Analysis";#N/A,"EPOXY",FALSE,"Business Analysis";#N/A,"PURPER",FALSE,"Business Analysis"}</definedName>
    <definedName name="nhu" localSheetId="5"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 localSheetId="2">[344]dg!$D$12</definedName>
    <definedName name="nhuaduong">[344]dg!$D$12</definedName>
    <definedName name="nhyu" localSheetId="2" hidden="1">{#N/A,#N/A,TRUE,"Y생산";#N/A,#N/A,TRUE,"Y판매";#N/A,#N/A,TRUE,"Y총물량";#N/A,#N/A,TRUE,"Y능력";#N/A,#N/A,TRUE,"YKD"}</definedName>
    <definedName name="nhyu" localSheetId="3" hidden="1">{#N/A,#N/A,TRUE,"Y생산";#N/A,#N/A,TRUE,"Y판매";#N/A,#N/A,TRUE,"Y총물량";#N/A,#N/A,TRUE,"Y능력";#N/A,#N/A,TRUE,"YKD"}</definedName>
    <definedName name="nhyu" localSheetId="5" hidden="1">{#N/A,#N/A,TRUE,"Y생산";#N/A,#N/A,TRUE,"Y판매";#N/A,#N/A,TRUE,"Y총물량";#N/A,#N/A,TRUE,"Y능력";#N/A,#N/A,TRUE,"YKD"}</definedName>
    <definedName name="nhyu" hidden="1">{#N/A,#N/A,TRUE,"Y생산";#N/A,#N/A,TRUE,"Y판매";#N/A,#N/A,TRUE,"Y총물량";#N/A,#N/A,TRUE,"Y능력";#N/A,#N/A,TRUE,"YKD"}</definedName>
    <definedName name="nig">#REF!</definedName>
    <definedName name="NIG13p">'[153]TONGKE3p '!$T$295</definedName>
    <definedName name="nig1p" localSheetId="2">#REF!</definedName>
    <definedName name="nig1p" localSheetId="3">#REF!</definedName>
    <definedName name="nig1p" localSheetId="5">#REF!</definedName>
    <definedName name="nig1p">#REF!</definedName>
    <definedName name="nig3p" localSheetId="2">#REF!</definedName>
    <definedName name="nig3p" localSheetId="3">#REF!</definedName>
    <definedName name="nig3p" localSheetId="5">#REF!</definedName>
    <definedName name="nig3p">#REF!</definedName>
    <definedName name="night">'[213]Work-Condition'!$E$28</definedName>
    <definedName name="night.">'[213]Work-Condition'!$E$28</definedName>
    <definedName name="nignc1p" localSheetId="2">#REF!</definedName>
    <definedName name="nignc1p" localSheetId="3">#REF!</definedName>
    <definedName name="nignc1p" localSheetId="5">#REF!</definedName>
    <definedName name="nignc1p">#REF!</definedName>
    <definedName name="nignc3p">'[153]CHITIET VL-NC'!$G$107</definedName>
    <definedName name="nigvl1p" localSheetId="2">#REF!</definedName>
    <definedName name="nigvl1p" localSheetId="3">#REF!</definedName>
    <definedName name="nigvl1p" localSheetId="5">#REF!</definedName>
    <definedName name="nigvl1p">#REF!</definedName>
    <definedName name="nigvl3p">'[153]CHITIET VL-NC'!$G$99</definedName>
    <definedName name="nijnsh" localSheetId="17" hidden="1">{"detail",#N/A,FALSE,"mfg";"summary",#N/A,FALSE,"mfg"}</definedName>
    <definedName name="nijnsh" localSheetId="3" hidden="1">{"detail",#N/A,FALSE,"mfg";"summary",#N/A,FALSE,"mfg"}</definedName>
    <definedName name="nijnsh" localSheetId="5" hidden="1">{"detail",#N/A,FALSE,"mfg";"summary",#N/A,FALSE,"mfg"}</definedName>
    <definedName name="nijnsh" hidden="1">{"detail",#N/A,FALSE,"mfg";"summary",#N/A,FALSE,"mfg"}</definedName>
    <definedName name="nin" localSheetId="2">#REF!</definedName>
    <definedName name="nin" localSheetId="3">#REF!</definedName>
    <definedName name="nin" localSheetId="5">#REF!</definedName>
    <definedName name="nin">#REF!</definedName>
    <definedName name="nin14nc3p" localSheetId="2">#REF!</definedName>
    <definedName name="nin14nc3p" localSheetId="3">#REF!</definedName>
    <definedName name="nin14nc3p" localSheetId="5">#REF!</definedName>
    <definedName name="nin14nc3p">#REF!</definedName>
    <definedName name="nin14vl3p" localSheetId="2">#REF!</definedName>
    <definedName name="nin14vl3p" localSheetId="3">#REF!</definedName>
    <definedName name="nin14vl3p" localSheetId="5">#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7" hidden="1">{"detail",#N/A,FALSE,"mfg";"summary",#N/A,FALSE,"mfg"}</definedName>
    <definedName name="nj9km" localSheetId="3" hidden="1">{"detail",#N/A,FALSE,"mfg";"summary",#N/A,FALSE,"mfg"}</definedName>
    <definedName name="nj9km" localSheetId="5" hidden="1">{"detail",#N/A,FALSE,"mfg";"summary",#N/A,FALSE,"mfg"}</definedName>
    <definedName name="nj9km" hidden="1">{"detail",#N/A,FALSE,"mfg";"summary",#N/A,FALSE,"mfg"}</definedName>
    <definedName name="njhfds" localSheetId="17" hidden="1">{#N/A,"PURCHM",FALSE,"Business Analysis";#N/A,"SPADD",FALSE,"Business Analysis"}</definedName>
    <definedName name="njhfds" localSheetId="3" hidden="1">{#N/A,"PURCHM",FALSE,"Business Analysis";#N/A,"SPADD",FALSE,"Business Analysis"}</definedName>
    <definedName name="njhfds" localSheetId="5" hidden="1">{#N/A,"PURCHM",FALSE,"Business Analysis";#N/A,"SPADD",FALSE,"Business Analysis"}</definedName>
    <definedName name="njhfds" hidden="1">{#N/A,"PURCHM",FALSE,"Business Analysis";#N/A,"SPADD",FALSE,"Business Analysis"}</definedName>
    <definedName name="njis76" localSheetId="17" hidden="1">{"detail",#N/A,FALSE,"mfg";"summary",#N/A,FALSE,"mfg"}</definedName>
    <definedName name="njis76" localSheetId="3" hidden="1">{"detail",#N/A,FALSE,"mfg";"summary",#N/A,FALSE,"mfg"}</definedName>
    <definedName name="njis76" localSheetId="5" hidden="1">{"detail",#N/A,FALSE,"mfg";"summary",#N/A,FALSE,"mfg"}</definedName>
    <definedName name="njis76" hidden="1">{"detail",#N/A,FALSE,"mfg";"summary",#N/A,FALSE,"mfg"}</definedName>
    <definedName name="njkjsh" localSheetId="17" hidden="1">{"detail",#N/A,FALSE,"mfg";"summary",#N/A,FALSE,"mfg"}</definedName>
    <definedName name="njkjsh" localSheetId="3" hidden="1">{"detail",#N/A,FALSE,"mfg";"summary",#N/A,FALSE,"mfg"}</definedName>
    <definedName name="njkjsh" localSheetId="5" hidden="1">{"detail",#N/A,FALSE,"mfg";"summary",#N/A,FALSE,"mfg"}</definedName>
    <definedName name="njkjsh" hidden="1">{"detail",#N/A,FALSE,"mfg";"summary",#N/A,FALSE,"mfg"}</definedName>
    <definedName name="nkmi9c" localSheetId="17" hidden="1">{#N/A,"PURCHM",FALSE,"Business Analysis";#N/A,"SPADD",FALSE,"Business Analysis"}</definedName>
    <definedName name="nkmi9c" localSheetId="3" hidden="1">{#N/A,"PURCHM",FALSE,"Business Analysis";#N/A,"SPADD",FALSE,"Business Analysis"}</definedName>
    <definedName name="nkmi9c" localSheetId="5" hidden="1">{#N/A,"PURCHM",FALSE,"Business Analysis";#N/A,"SPADD",FALSE,"Business Analysis"}</definedName>
    <definedName name="nkmi9c" hidden="1">{#N/A,"PURCHM",FALSE,"Business Analysis";#N/A,"SPADD",FALSE,"Business Analysis"}</definedName>
    <definedName name="nl" localSheetId="2">#REF!</definedName>
    <definedName name="nl" localSheetId="3">#REF!</definedName>
    <definedName name="nl" localSheetId="5">#REF!</definedName>
    <definedName name="nl">#REF!</definedName>
    <definedName name="ñl" localSheetId="2" hidden="1">{#N/A,#N/A,FALSE,"SEITE-0";#N/A,#N/A,FALSE,"SEITE-1";#N/A,#N/A,FALSE,"SEITE-2";#N/A,#N/A,FALSE,"SEITE-3";#N/A,#N/A,FALSE,"SEITE-5";#N/A,#N/A,FALSE,"SEITE-7-8";#N/A,#N/A,FALSE,"SEITE-9";#N/A,#N/A,FALSE,"SEITE10-11";#N/A,#N/A,FALSE,"SEITE-12-13 ";#N/A,#N/A,FALSE,"SEITE-15";#N/A,#N/A,FALSE,"SEITE-16"}</definedName>
    <definedName name="ñl" localSheetId="3" hidden="1">{#N/A,#N/A,FALSE,"SEITE-0";#N/A,#N/A,FALSE,"SEITE-1";#N/A,#N/A,FALSE,"SEITE-2";#N/A,#N/A,FALSE,"SEITE-3";#N/A,#N/A,FALSE,"SEITE-5";#N/A,#N/A,FALSE,"SEITE-7-8";#N/A,#N/A,FALSE,"SEITE-9";#N/A,#N/A,FALSE,"SEITE10-11";#N/A,#N/A,FALSE,"SEITE-12-13 ";#N/A,#N/A,FALSE,"SEITE-15";#N/A,#N/A,FALSE,"SEITE-16"}</definedName>
    <definedName name="ñl" localSheetId="5" hidden="1">{#N/A,#N/A,FALSE,"SEITE-0";#N/A,#N/A,FALSE,"SEITE-1";#N/A,#N/A,FALSE,"SEITE-2";#N/A,#N/A,FALSE,"SEITE-3";#N/A,#N/A,FALSE,"SEITE-5";#N/A,#N/A,FALSE,"SEITE-7-8";#N/A,#N/A,FALSE,"SEITE-9";#N/A,#N/A,FALSE,"SEITE10-11";#N/A,#N/A,FALSE,"SEITE-12-13 ";#N/A,#N/A,FALSE,"SEITE-15";#N/A,#N/A,FALSE,"SEITE-16"}</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localSheetId="2" hidden="1">{#N/A,#N/A,FALSE,"SEITE-0";#N/A,#N/A,FALSE,"SEITE-1";#N/A,#N/A,FALSE,"SEITE-2";#N/A,#N/A,FALSE,"SEITE-3";#N/A,#N/A,FALSE,"SEITE-5";#N/A,#N/A,FALSE,"SEITE-7-8";#N/A,#N/A,FALSE,"SEITE-9";#N/A,#N/A,FALSE,"SEITE10-11";#N/A,#N/A,FALSE,"SEITE-12-13 ";#N/A,#N/A,FALSE,"SEITE-15";#N/A,#N/A,FALSE,"SEITE-16"}</definedName>
    <definedName name="ñlghkpoyit" localSheetId="3" hidden="1">{#N/A,#N/A,FALSE,"SEITE-0";#N/A,#N/A,FALSE,"SEITE-1";#N/A,#N/A,FALSE,"SEITE-2";#N/A,#N/A,FALSE,"SEITE-3";#N/A,#N/A,FALSE,"SEITE-5";#N/A,#N/A,FALSE,"SEITE-7-8";#N/A,#N/A,FALSE,"SEITE-9";#N/A,#N/A,FALSE,"SEITE10-11";#N/A,#N/A,FALSE,"SEITE-12-13 ";#N/A,#N/A,FALSE,"SEITE-15";#N/A,#N/A,FALSE,"SEITE-16"}</definedName>
    <definedName name="ñlghkpoyit" localSheetId="5" hidden="1">{#N/A,#N/A,FALSE,"SEITE-0";#N/A,#N/A,FALSE,"SEITE-1";#N/A,#N/A,FALSE,"SEITE-2";#N/A,#N/A,FALSE,"SEITE-3";#N/A,#N/A,FALSE,"SEITE-5";#N/A,#N/A,FALSE,"SEITE-7-8";#N/A,#N/A,FALSE,"SEITE-9";#N/A,#N/A,FALSE,"SEITE10-11";#N/A,#N/A,FALSE,"SEITE-12-13 ";#N/A,#N/A,FALSE,"SEITE-15";#N/A,#N/A,FALSE,"SEITE-16"}</definedName>
    <definedName name="ñlghkpoyit" hidden="1">{#N/A,#N/A,FALSE,"SEITE-0";#N/A,#N/A,FALSE,"SEITE-1";#N/A,#N/A,FALSE,"SEITE-2";#N/A,#N/A,FALSE,"SEITE-3";#N/A,#N/A,FALSE,"SEITE-5";#N/A,#N/A,FALSE,"SEITE-7-8";#N/A,#N/A,FALSE,"SEITE-9";#N/A,#N/A,FALSE,"SEITE10-11";#N/A,#N/A,FALSE,"SEITE-12-13 ";#N/A,#N/A,FALSE,"SEITE-15";#N/A,#N/A,FALSE,"SEITE-16"}</definedName>
    <definedName name="ñlkio" localSheetId="2" hidden="1">{#N/A,#N/A,FALSE,"SEITE-0";#N/A,#N/A,FALSE,"SEITE-1";#N/A,#N/A,FALSE,"SEITE-2";#N/A,#N/A,FALSE,"SEITE-3";#N/A,#N/A,FALSE,"SEITE-5";#N/A,#N/A,FALSE,"SEITE-7-8";#N/A,#N/A,FALSE,"SEITE-9";#N/A,#N/A,FALSE,"SEITE10-11";#N/A,#N/A,FALSE,"SEITE-12-13 ";#N/A,#N/A,FALSE,"SEITE-15";#N/A,#N/A,FALSE,"SEITE-16"}</definedName>
    <definedName name="ñlkio" localSheetId="3" hidden="1">{#N/A,#N/A,FALSE,"SEITE-0";#N/A,#N/A,FALSE,"SEITE-1";#N/A,#N/A,FALSE,"SEITE-2";#N/A,#N/A,FALSE,"SEITE-3";#N/A,#N/A,FALSE,"SEITE-5";#N/A,#N/A,FALSE,"SEITE-7-8";#N/A,#N/A,FALSE,"SEITE-9";#N/A,#N/A,FALSE,"SEITE10-11";#N/A,#N/A,FALSE,"SEITE-12-13 ";#N/A,#N/A,FALSE,"SEITE-15";#N/A,#N/A,FALSE,"SEITE-16"}</definedName>
    <definedName name="ñlkio" localSheetId="5"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localSheetId="2" hidden="1">{#N/A,#N/A,FALSE,"SEITE-0";#N/A,#N/A,FALSE,"SEITE-1";#N/A,#N/A,FALSE,"SEITE-2";#N/A,#N/A,FALSE,"SEITE-3";#N/A,#N/A,FALSE,"SEITE-5";#N/A,#N/A,FALSE,"SEITE-7-8";#N/A,#N/A,FALSE,"SEITE-9";#N/A,#N/A,FALSE,"SEITE10-11";#N/A,#N/A,FALSE,"SEITE-12-13 ";#N/A,#N/A,FALSE,"SEITE-15";#N/A,#N/A,FALSE,"SEITE-16"}</definedName>
    <definedName name="ñlkjhg" localSheetId="3" hidden="1">{#N/A,#N/A,FALSE,"SEITE-0";#N/A,#N/A,FALSE,"SEITE-1";#N/A,#N/A,FALSE,"SEITE-2";#N/A,#N/A,FALSE,"SEITE-3";#N/A,#N/A,FALSE,"SEITE-5";#N/A,#N/A,FALSE,"SEITE-7-8";#N/A,#N/A,FALSE,"SEITE-9";#N/A,#N/A,FALSE,"SEITE10-11";#N/A,#N/A,FALSE,"SEITE-12-13 ";#N/A,#N/A,FALSE,"SEITE-15";#N/A,#N/A,FALSE,"SEITE-16"}</definedName>
    <definedName name="ñlkjhg" localSheetId="5" hidden="1">{#N/A,#N/A,FALSE,"SEITE-0";#N/A,#N/A,FALSE,"SEITE-1";#N/A,#N/A,FALSE,"SEITE-2";#N/A,#N/A,FALSE,"SEITE-3";#N/A,#N/A,FALSE,"SEITE-5";#N/A,#N/A,FALSE,"SEITE-7-8";#N/A,#N/A,FALSE,"SEITE-9";#N/A,#N/A,FALSE,"SEITE10-11";#N/A,#N/A,FALSE,"SEITE-12-13 ";#N/A,#N/A,FALSE,"SEITE-15";#N/A,#N/A,FALSE,"SEITE-16"}</definedName>
    <definedName name="ñlkjhg" hidden="1">{#N/A,#N/A,FALSE,"SEITE-0";#N/A,#N/A,FALSE,"SEITE-1";#N/A,#N/A,FALSE,"SEITE-2";#N/A,#N/A,FALSE,"SEITE-3";#N/A,#N/A,FALSE,"SEITE-5";#N/A,#N/A,FALSE,"SEITE-7-8";#N/A,#N/A,FALSE,"SEITE-9";#N/A,#N/A,FALSE,"SEITE10-11";#N/A,#N/A,FALSE,"SEITE-12-13 ";#N/A,#N/A,FALSE,"SEITE-15";#N/A,#N/A,FALSE,"SEITE-16"}</definedName>
    <definedName name="ñlkjkjghfd" localSheetId="2" hidden="1">{#N/A,#N/A,FALSE,"SEITE-0";#N/A,#N/A,FALSE,"SEITE-1";#N/A,#N/A,FALSE,"SEITE-2";#N/A,#N/A,FALSE,"SEITE-3";#N/A,#N/A,FALSE,"SEITE-5";#N/A,#N/A,FALSE,"SEITE-7-8";#N/A,#N/A,FALSE,"SEITE-9";#N/A,#N/A,FALSE,"SEITE10-11";#N/A,#N/A,FALSE,"SEITE-12-13 ";#N/A,#N/A,FALSE,"SEITE-15";#N/A,#N/A,FALSE,"SEITE-16"}</definedName>
    <definedName name="ñlkjkjghfd" localSheetId="3" hidden="1">{#N/A,#N/A,FALSE,"SEITE-0";#N/A,#N/A,FALSE,"SEITE-1";#N/A,#N/A,FALSE,"SEITE-2";#N/A,#N/A,FALSE,"SEITE-3";#N/A,#N/A,FALSE,"SEITE-5";#N/A,#N/A,FALSE,"SEITE-7-8";#N/A,#N/A,FALSE,"SEITE-9";#N/A,#N/A,FALSE,"SEITE10-11";#N/A,#N/A,FALSE,"SEITE-12-13 ";#N/A,#N/A,FALSE,"SEITE-15";#N/A,#N/A,FALSE,"SEITE-16"}</definedName>
    <definedName name="ñlkjkjghfd" localSheetId="5"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7" hidden="1">{"pro_view",#N/A,FALSE,"EEFSNAP2";"rep_view",#N/A,FALSE,"EEFSNAP2"}</definedName>
    <definedName name="ñlñl" localSheetId="3" hidden="1">{"pro_view",#N/A,FALSE,"EEFSNAP2";"rep_view",#N/A,FALSE,"EEFSNAP2"}</definedName>
    <definedName name="ñlñl" localSheetId="5" hidden="1">{"pro_view",#N/A,FALSE,"EEFSNAP2";"rep_view",#N/A,FALSE,"EEFSNAP2"}</definedName>
    <definedName name="ñlñl" hidden="1">{"pro_view",#N/A,FALSE,"EEFSNAP2";"rep_view",#N/A,FALSE,"EEFSNAP2"}</definedName>
    <definedName name="ñlplplplplplplplplpl" localSheetId="2" hidden="1">{#N/A,#N/A,FALSE,"SEITE-0";#N/A,#N/A,FALSE,"SEITE-1";#N/A,#N/A,FALSE,"SEITE-2";#N/A,#N/A,FALSE,"SEITE-3";#N/A,#N/A,FALSE,"SEITE-5";#N/A,#N/A,FALSE,"SEITE-7-8";#N/A,#N/A,FALSE,"SEITE-9";#N/A,#N/A,FALSE,"SEITE10-11";#N/A,#N/A,FALSE,"SEITE-12-13 ";#N/A,#N/A,FALSE,"SEITE-15";#N/A,#N/A,FALSE,"SEITE-16"}</definedName>
    <definedName name="ñlplplplplplplplplpl" localSheetId="3" hidden="1">{#N/A,#N/A,FALSE,"SEITE-0";#N/A,#N/A,FALSE,"SEITE-1";#N/A,#N/A,FALSE,"SEITE-2";#N/A,#N/A,FALSE,"SEITE-3";#N/A,#N/A,FALSE,"SEITE-5";#N/A,#N/A,FALSE,"SEITE-7-8";#N/A,#N/A,FALSE,"SEITE-9";#N/A,#N/A,FALSE,"SEITE10-11";#N/A,#N/A,FALSE,"SEITE-12-13 ";#N/A,#N/A,FALSE,"SEITE-15";#N/A,#N/A,FALSE,"SEITE-16"}</definedName>
    <definedName name="ñlplplplplplplplplpl" localSheetId="5" hidden="1">{#N/A,#N/A,FALSE,"SEITE-0";#N/A,#N/A,FALSE,"SEITE-1";#N/A,#N/A,FALSE,"SEITE-2";#N/A,#N/A,FALSE,"SEITE-3";#N/A,#N/A,FALSE,"SEITE-5";#N/A,#N/A,FALSE,"SEITE-7-8";#N/A,#N/A,FALSE,"SEITE-9";#N/A,#N/A,FALSE,"SEITE10-11";#N/A,#N/A,FALSE,"SEITE-12-13 ";#N/A,#N/A,FALSE,"SEITE-15";#N/A,#N/A,FALSE,"SEITE-16"}</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53]chitiet!$G$302</definedName>
    <definedName name="nlvl3p" localSheetId="2">#REF!</definedName>
    <definedName name="nlvl3p" localSheetId="3">#REF!</definedName>
    <definedName name="nlvl3p" localSheetId="5">#REF!</definedName>
    <definedName name="nlvl3p">#REF!</definedName>
    <definedName name="nm" localSheetId="2" hidden="1">#REF!</definedName>
    <definedName name="nm" localSheetId="3" hidden="1">#REF!</definedName>
    <definedName name="nm" localSheetId="5" hidden="1">#REF!</definedName>
    <definedName name="nm" hidden="1">#REF!</definedName>
    <definedName name="nmkl" localSheetId="2" hidden="1">#REF!</definedName>
    <definedName name="nmkl" localSheetId="3" hidden="1">#REF!</definedName>
    <definedName name="nmkl" localSheetId="5" hidden="1">#REF!</definedName>
    <definedName name="nmkl" hidden="1">#REF!</definedName>
    <definedName name="nmnm" localSheetId="17" hidden="1">{"summary",#N/A,FALSE,"summary";"sales growth",#N/A,FALSE,"summary";"oper income",#N/A,FALSE,"summary";"oros rank",#N/A,FALSE,"summary";"net assets",#N/A,FALSE,"summary";"asset turnover",#N/A,FALSE,"summary";"orona",#N/A,FALSE,"summary";"total return",#N/A,FALSE,"summary";"overview",#N/A,FALSE,"summary"}</definedName>
    <definedName name="nmnm" localSheetId="3" hidden="1">{"summary",#N/A,FALSE,"summary";"sales growth",#N/A,FALSE,"summary";"oper income",#N/A,FALSE,"summary";"oros rank",#N/A,FALSE,"summary";"net assets",#N/A,FALSE,"summary";"asset turnover",#N/A,FALSE,"summary";"orona",#N/A,FALSE,"summary";"total return",#N/A,FALSE,"summary";"overview",#N/A,FALSE,"summary"}</definedName>
    <definedName name="nmnm" localSheetId="5"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13">#REF!</definedName>
    <definedName name="NMS" localSheetId="17" hidden="1">{#N/A,#N/A,FALSE,"UNIT";#N/A,#N/A,FALSE,"UNIT";#N/A,#N/A,FALSE,"계정"}</definedName>
    <definedName name="Nms" localSheetId="2">#REF!</definedName>
    <definedName name="NMS" localSheetId="3" hidden="1">{#N/A,#N/A,FALSE,"UNIT";#N/A,#N/A,FALSE,"UNIT";#N/A,#N/A,FALSE,"계정"}</definedName>
    <definedName name="NMS" localSheetId="5" hidden="1">{#N/A,#N/A,FALSE,"UNIT";#N/A,#N/A,FALSE,"UNIT";#N/A,#N/A,FALSE,"계정"}</definedName>
    <definedName name="NMS" hidden="1">{#N/A,#N/A,FALSE,"UNIT";#N/A,#N/A,FALSE,"UNIT";#N/A,#N/A,FALSE,"계정"}</definedName>
    <definedName name="nn" localSheetId="13">#REF!</definedName>
    <definedName name="nn" localSheetId="2">#REF!</definedName>
    <definedName name="NN" localSheetId="3">#REF!</definedName>
    <definedName name="NN" localSheetId="5">#REF!</definedName>
    <definedName name="NN">#REF!</definedName>
    <definedName name="ÑÑ" localSheetId="2" hidden="1">{#N/A,#N/A,FALSE,"SEITE-0";#N/A,#N/A,FALSE,"SEITE-1";#N/A,#N/A,FALSE,"SEITE-2";#N/A,#N/A,FALSE,"SEITE-3";#N/A,#N/A,FALSE,"SEITE-5";#N/A,#N/A,FALSE,"SEITE-7-8";#N/A,#N/A,FALSE,"SEITE-9";#N/A,#N/A,FALSE,"SEITE10-11";#N/A,#N/A,FALSE,"SEITE-12-13 ";#N/A,#N/A,FALSE,"SEITE-15";#N/A,#N/A,FALSE,"SEITE-16"}</definedName>
    <definedName name="ÑÑ" localSheetId="3" hidden="1">{#N/A,#N/A,FALSE,"SEITE-0";#N/A,#N/A,FALSE,"SEITE-1";#N/A,#N/A,FALSE,"SEITE-2";#N/A,#N/A,FALSE,"SEITE-3";#N/A,#N/A,FALSE,"SEITE-5";#N/A,#N/A,FALSE,"SEITE-7-8";#N/A,#N/A,FALSE,"SEITE-9";#N/A,#N/A,FALSE,"SEITE10-11";#N/A,#N/A,FALSE,"SEITE-12-13 ";#N/A,#N/A,FALSE,"SEITE-15";#N/A,#N/A,FALSE,"SEITE-16"}</definedName>
    <definedName name="ÑÑ" localSheetId="5" hidden="1">{#N/A,#N/A,FALSE,"SEITE-0";#N/A,#N/A,FALSE,"SEITE-1";#N/A,#N/A,FALSE,"SEITE-2";#N/A,#N/A,FALSE,"SEITE-3";#N/A,#N/A,FALSE,"SEITE-5";#N/A,#N/A,FALSE,"SEITE-7-8";#N/A,#N/A,FALSE,"SEITE-9";#N/A,#N/A,FALSE,"SEITE10-11";#N/A,#N/A,FALSE,"SEITE-12-13 ";#N/A,#N/A,FALSE,"SEITE-15";#N/A,#N/A,FALSE,"SEITE-16"}</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7" hidden="1">{"Pa1",#N/A,FALSE,"OpExYTDvsPY";"Pa2",#N/A,FALSE,"OpExYTDvsPY"}</definedName>
    <definedName name="nnh" localSheetId="3" hidden="1">{"Pa1",#N/A,FALSE,"OpExYTDvsPY";"Pa2",#N/A,FALSE,"OpExYTDvsPY"}</definedName>
    <definedName name="nnh" localSheetId="5" hidden="1">{"Pa1",#N/A,FALSE,"OpExYTDvsPY";"Pa2",#N/A,FALSE,"OpExYTDvsPY"}</definedName>
    <definedName name="nnh" hidden="1">{"Pa1",#N/A,FALSE,"OpExYTDvsPY";"Pa2",#N/A,FALSE,"OpExYTDvsPY"}</definedName>
    <definedName name="nnn" localSheetId="13" hidden="1">{#N/A,#N/A,FALSE,"단축1";#N/A,#N/A,FALSE,"단축2";#N/A,#N/A,FALSE,"단축3";#N/A,#N/A,FALSE,"장축";#N/A,#N/A,FALSE,"4WD"}</definedName>
    <definedName name="nnn" localSheetId="17">'#22'!nnn</definedName>
    <definedName name="nnn" localSheetId="2" hidden="1">{#N/A,#N/A,FALSE,"Год 99."}</definedName>
    <definedName name="nnn" localSheetId="3">'#33'!nnn</definedName>
    <definedName name="nnn" localSheetId="5">'#38'!nnn</definedName>
    <definedName name="nnn">[0]!nnn</definedName>
    <definedName name="ñññ" hidden="1">[494]Functional!$B$2</definedName>
    <definedName name="nnnc3p" localSheetId="2">#REF!</definedName>
    <definedName name="nnnc3p" localSheetId="3">#REF!</definedName>
    <definedName name="nnnc3p" localSheetId="5">#REF!</definedName>
    <definedName name="nnnc3p">#REF!</definedName>
    <definedName name="NNNN"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localSheetId="2" hidden="1">{#N/A,#N/A,FALSE,"SEITE-0";#N/A,#N/A,FALSE,"SEITE-1";#N/A,#N/A,FALSE,"SEITE-2";#N/A,#N/A,FALSE,"SEITE-3";#N/A,#N/A,FALSE,"SEITE-5";#N/A,#N/A,FALSE,"SEITE-7-8";#N/A,#N/A,FALSE,"SEITE-9";#N/A,#N/A,FALSE,"SEITE10-11";#N/A,#N/A,FALSE,"SEITE-12-13 ";#N/A,#N/A,FALSE,"SEITE-15";#N/A,#N/A,FALSE,"SEITE-16"}</definedName>
    <definedName name="ÑÑÑÑ" localSheetId="3" hidden="1">{#N/A,#N/A,FALSE,"SEITE-0";#N/A,#N/A,FALSE,"SEITE-1";#N/A,#N/A,FALSE,"SEITE-2";#N/A,#N/A,FALSE,"SEITE-3";#N/A,#N/A,FALSE,"SEITE-5";#N/A,#N/A,FALSE,"SEITE-7-8";#N/A,#N/A,FALSE,"SEITE-9";#N/A,#N/A,FALSE,"SEITE10-11";#N/A,#N/A,FALSE,"SEITE-12-13 ";#N/A,#N/A,FALSE,"SEITE-15";#N/A,#N/A,FALSE,"SEITE-16"}</definedName>
    <definedName name="ÑÑÑÑ" localSheetId="5" hidden="1">{#N/A,#N/A,FALSE,"SEITE-0";#N/A,#N/A,FALSE,"SEITE-1";#N/A,#N/A,FALSE,"SEITE-2";#N/A,#N/A,FALSE,"SEITE-3";#N/A,#N/A,FALSE,"SEITE-5";#N/A,#N/A,FALSE,"SEITE-7-8";#N/A,#N/A,FALSE,"SEITE-9";#N/A,#N/A,FALSE,"SEITE10-11";#N/A,#N/A,FALSE,"SEITE-12-13 ";#N/A,#N/A,FALSE,"SEITE-15";#N/A,#N/A,FALSE,"SEITE-16"}</definedName>
    <definedName name="ÑÑÑÑ" hidden="1">{#N/A,#N/A,FALSE,"SEITE-0";#N/A,#N/A,FALSE,"SEITE-1";#N/A,#N/A,FALSE,"SEITE-2";#N/A,#N/A,FALSE,"SEITE-3";#N/A,#N/A,FALSE,"SEITE-5";#N/A,#N/A,FALSE,"SEITE-7-8";#N/A,#N/A,FALSE,"SEITE-9";#N/A,#N/A,FALSE,"SEITE10-11";#N/A,#N/A,FALSE,"SEITE-12-13 ";#N/A,#N/A,FALSE,"SEITE-15";#N/A,#N/A,FALSE,"SEITE-16"}</definedName>
    <definedName name="nnnnnn" localSheetId="2" hidden="1">{#N/A,#N/A,FALSE,"SEITE-0";#N/A,#N/A,FALSE,"SEITE-1";#N/A,#N/A,FALSE,"SEITE-2";#N/A,#N/A,FALSE,"SEITE-3";#N/A,#N/A,FALSE,"SEITE-5";#N/A,#N/A,FALSE,"SEITE-7-8";#N/A,#N/A,FALSE,"SEITE-9";#N/A,#N/A,FALSE,"SEITE10-11";#N/A,#N/A,FALSE,"SEITE-12-13 ";#N/A,#N/A,FALSE,"SEITE-15";#N/A,#N/A,FALSE,"SEITE-16"}</definedName>
    <definedName name="nnnnnn" localSheetId="3" hidden="1">{#N/A,#N/A,FALSE,"SEITE-0";#N/A,#N/A,FALSE,"SEITE-1";#N/A,#N/A,FALSE,"SEITE-2";#N/A,#N/A,FALSE,"SEITE-3";#N/A,#N/A,FALSE,"SEITE-5";#N/A,#N/A,FALSE,"SEITE-7-8";#N/A,#N/A,FALSE,"SEITE-9";#N/A,#N/A,FALSE,"SEITE10-11";#N/A,#N/A,FALSE,"SEITE-12-13 ";#N/A,#N/A,FALSE,"SEITE-15";#N/A,#N/A,FALSE,"SEITE-16"}</definedName>
    <definedName name="nnnnnn" localSheetId="5"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7" hidden="1">{#N/A,#N/A,FALSE,"단축1";#N/A,#N/A,FALSE,"단축2";#N/A,#N/A,FALSE,"단축3";#N/A,#N/A,FALSE,"장축";#N/A,#N/A,FALSE,"4WD"}</definedName>
    <definedName name="NNNNNNN" localSheetId="3" hidden="1">{#N/A,#N/A,FALSE,"단축1";#N/A,#N/A,FALSE,"단축2";#N/A,#N/A,FALSE,"단축3";#N/A,#N/A,FALSE,"장축";#N/A,#N/A,FALSE,"4WD"}</definedName>
    <definedName name="NNNNNNN" localSheetId="5" hidden="1">{#N/A,#N/A,FALSE,"단축1";#N/A,#N/A,FALSE,"단축2";#N/A,#N/A,FALSE,"단축3";#N/A,#N/A,FALSE,"장축";#N/A,#N/A,FALSE,"4WD"}</definedName>
    <definedName name="NNNNNNN" hidden="1">{#N/A,#N/A,FALSE,"단축1";#N/A,#N/A,FALSE,"단축2";#N/A,#N/A,FALSE,"단축3";#N/A,#N/A,FALSE,"장축";#N/A,#N/A,FALSE,"4WD"}</definedName>
    <definedName name="nnnnnnnnnnnn" localSheetId="17" hidden="1">{#N/A,#N/A,FALSE,"UNIT";#N/A,#N/A,FALSE,"UNIT";#N/A,#N/A,FALSE,"계정"}</definedName>
    <definedName name="nnnnnnnnnnnn" localSheetId="3" hidden="1">{#N/A,#N/A,FALSE,"UNIT";#N/A,#N/A,FALSE,"UNIT";#N/A,#N/A,FALSE,"계정"}</definedName>
    <definedName name="nnnnnnnnnnnn" localSheetId="5" hidden="1">{#N/A,#N/A,FALSE,"UNIT";#N/A,#N/A,FALSE,"UNIT";#N/A,#N/A,FALSE,"계정"}</definedName>
    <definedName name="nnnnnnnnnnnn" hidden="1">{#N/A,#N/A,FALSE,"UNIT";#N/A,#N/A,FALSE,"UNIT";#N/A,#N/A,FALSE,"계정"}</definedName>
    <definedName name="nnnnnnnnnnnnnnnnnnnnnnnnnnnnnnnnnnnnn" localSheetId="2" hidden="1">{#N/A,#N/A,TRUE,"Y생산";#N/A,#N/A,TRUE,"Y판매";#N/A,#N/A,TRUE,"Y총물량";#N/A,#N/A,TRUE,"Y능력";#N/A,#N/A,TRUE,"YKD"}</definedName>
    <definedName name="nnnnnnnnnnnnnnnnnnnnnnnnnnnnnnnnnnnnn" localSheetId="3" hidden="1">{#N/A,#N/A,TRUE,"Y생산";#N/A,#N/A,TRUE,"Y판매";#N/A,#N/A,TRUE,"Y총물량";#N/A,#N/A,TRUE,"Y능력";#N/A,#N/A,TRUE,"YKD"}</definedName>
    <definedName name="nnnnnnnnnnnnnnnnnnnnnnnnnnnnnnnnnnnnn" localSheetId="5" hidden="1">{#N/A,#N/A,TRUE,"Y생산";#N/A,#N/A,TRUE,"Y판매";#N/A,#N/A,TRUE,"Y총물량";#N/A,#N/A,TRUE,"Y능력";#N/A,#N/A,TRUE,"YKD"}</definedName>
    <definedName name="nnnnnnnnnnnnnnnnnnnnnnnnnnnnnnnnnnnnn" hidden="1">{#N/A,#N/A,TRUE,"Y생산";#N/A,#N/A,TRUE,"Y판매";#N/A,#N/A,TRUE,"Y총물량";#N/A,#N/A,TRUE,"Y능력";#N/A,#N/A,TRUE,"YKD"}</definedName>
    <definedName name="nnvl3p">#REF!</definedName>
    <definedName name="no" localSheetId="13">#REF!</definedName>
    <definedName name="no" localSheetId="2">#REF!</definedName>
    <definedName name="no" localSheetId="3">#REF!</definedName>
    <definedName name="no" localSheetId="5">#REF!</definedName>
    <definedName name="no">#REF!</definedName>
    <definedName name="NoData">[292]Control!$D$11</definedName>
    <definedName name="nom" hidden="1">'[6]#REF'!#REF!</definedName>
    <definedName name="Non_Goods_Payables">[362]Code!$D$81:$D$87</definedName>
    <definedName name="Non_Goods_Receivables">[362]Code!$D$72:$D$77</definedName>
    <definedName name="nonamae1200">'[208]++++'!#REF!</definedName>
    <definedName name="Nonanmae_GR_3kg">'[208]++++'!#REF!</definedName>
    <definedName name="NORIN">#N/A</definedName>
    <definedName name="norm1" localSheetId="2">#REF!</definedName>
    <definedName name="norm1" localSheetId="3">#REF!</definedName>
    <definedName name="norm1" localSheetId="5">#REF!</definedName>
    <definedName name="norm1">#REF!</definedName>
    <definedName name="norm2" localSheetId="2">#REF!</definedName>
    <definedName name="norm2" localSheetId="3">#REF!</definedName>
    <definedName name="norm2" localSheetId="5">#REF!</definedName>
    <definedName name="norm2">#REF!</definedName>
    <definedName name="NotMeaningful">[292]Control!$D$12</definedName>
    <definedName name="NOTSURE" localSheetId="17" hidden="1">{"AdministrationExpenses",#N/A,FALSE,"Admin. Exp.";"AdministrationAllocation",#N/A,FALSE,"Admin. Exp."}</definedName>
    <definedName name="NOTSURE" localSheetId="3" hidden="1">{"AdministrationExpenses",#N/A,FALSE,"Admin. Exp.";"AdministrationAllocation",#N/A,FALSE,"Admin. Exp."}</definedName>
    <definedName name="NOTSURE" localSheetId="5" hidden="1">{"AdministrationExpenses",#N/A,FALSE,"Admin. Exp.";"AdministrationAllocation",#N/A,FALSE,"Admin. Exp."}</definedName>
    <definedName name="NOTSURE" hidden="1">{"AdministrationExpenses",#N/A,FALSE,"Admin. Exp.";"AdministrationAllocation",#N/A,FALSE,"Admin. Exp."}</definedName>
    <definedName name="nouv" localSheetId="17" hidden="1">{#N/A,#N/A,FALSE,"Pharm";#N/A,#N/A,FALSE,"WWCM"}</definedName>
    <definedName name="nouv" localSheetId="3" hidden="1">{#N/A,#N/A,FALSE,"Pharm";#N/A,#N/A,FALSE,"WWCM"}</definedName>
    <definedName name="nouv" localSheetId="5" hidden="1">{#N/A,#N/A,FALSE,"Pharm";#N/A,#N/A,FALSE,"WWCM"}</definedName>
    <definedName name="nouv" hidden="1">{#N/A,#N/A,FALSE,"Pharm";#N/A,#N/A,FALSE,"WWCM"}</definedName>
    <definedName name="Nouveau" localSheetId="2" hidden="1">'[6]#REF'!#REF!</definedName>
    <definedName name="Nouveau" hidden="1">'[6]#REF'!#REF!</definedName>
    <definedName name="nouvelle_feuille">"LA투자.XLS"</definedName>
    <definedName name="NOV00">'[226]200011'!$A$1:$J$83</definedName>
    <definedName name="novf" localSheetId="2">#REF!</definedName>
    <definedName name="novf" localSheetId="3">#REF!</definedName>
    <definedName name="novf" localSheetId="5">#REF!</definedName>
    <definedName name="novf">#REF!</definedName>
    <definedName name="novfa" localSheetId="2">#REF!</definedName>
    <definedName name="novfa" localSheetId="3">#REF!</definedName>
    <definedName name="novfa" localSheetId="5">#REF!</definedName>
    <definedName name="novfa">#REF!</definedName>
    <definedName name="novp" localSheetId="2">#REF!</definedName>
    <definedName name="novp" localSheetId="3">#REF!</definedName>
    <definedName name="novp" localSheetId="5">#REF!</definedName>
    <definedName name="novp">#REF!</definedName>
    <definedName name="novpa">#REF!</definedName>
    <definedName name="NOW">#REF!</definedName>
    <definedName name="Np">#REF!</definedName>
    <definedName name="ñp" localSheetId="17" hidden="1">{#N/A,"PURCHM",FALSE,"Business Analysis";#N/A,"SPADD",FALSE,"Business Analysis"}</definedName>
    <definedName name="ñp" localSheetId="3" hidden="1">{#N/A,"PURCHM",FALSE,"Business Analysis";#N/A,"SPADD",FALSE,"Business Analysis"}</definedName>
    <definedName name="ñp" localSheetId="5" hidden="1">{#N/A,"PURCHM",FALSE,"Business Analysis";#N/A,"SPADD",FALSE,"Business Analysis"}</definedName>
    <definedName name="ñp" hidden="1">{#N/A,"PURCHM",FALSE,"Business Analysis";#N/A,"SPADD",FALSE,"Business Analysis"}</definedName>
    <definedName name="npc" localSheetId="13" hidden="1">{"'4월수지'!$A$1:$AE$45"}</definedName>
    <definedName name="npc" localSheetId="17" hidden="1">{"'4월수지'!$A$1:$AE$45"}</definedName>
    <definedName name="npc" localSheetId="2" hidden="1">{"'4월수지'!$A$1:$AE$45"}</definedName>
    <definedName name="npc" localSheetId="3" hidden="1">{"'4월수지'!$A$1:$AE$45"}</definedName>
    <definedName name="npc" localSheetId="5" hidden="1">{"'4월수지'!$A$1:$AE$45"}</definedName>
    <definedName name="npc" hidden="1">{"'4월수지'!$A$1:$AE$45"}</definedName>
    <definedName name="ñpkjxhdfkhvbkjhf" localSheetId="2" hidden="1">{#N/A,#N/A,FALSE,"SEITE-0";#N/A,#N/A,FALSE,"SEITE-1";#N/A,#N/A,FALSE,"SEITE-2";#N/A,#N/A,FALSE,"SEITE-3";#N/A,#N/A,FALSE,"SEITE-5";#N/A,#N/A,FALSE,"SEITE-7-8";#N/A,#N/A,FALSE,"SEITE-9";#N/A,#N/A,FALSE,"SEITE10-11";#N/A,#N/A,FALSE,"SEITE-12-13 ";#N/A,#N/A,FALSE,"SEITE-15";#N/A,#N/A,FALSE,"SEITE-16"}</definedName>
    <definedName name="ñpkjxhdfkhvbkjhf" localSheetId="3" hidden="1">{#N/A,#N/A,FALSE,"SEITE-0";#N/A,#N/A,FALSE,"SEITE-1";#N/A,#N/A,FALSE,"SEITE-2";#N/A,#N/A,FALSE,"SEITE-3";#N/A,#N/A,FALSE,"SEITE-5";#N/A,#N/A,FALSE,"SEITE-7-8";#N/A,#N/A,FALSE,"SEITE-9";#N/A,#N/A,FALSE,"SEITE10-11";#N/A,#N/A,FALSE,"SEITE-12-13 ";#N/A,#N/A,FALSE,"SEITE-15";#N/A,#N/A,FALSE,"SEITE-16"}</definedName>
    <definedName name="ñpkjxhdfkhvbkjhf" localSheetId="5" hidden="1">{#N/A,#N/A,FALSE,"SEITE-0";#N/A,#N/A,FALSE,"SEITE-1";#N/A,#N/A,FALSE,"SEITE-2";#N/A,#N/A,FALSE,"SEITE-3";#N/A,#N/A,FALSE,"SEITE-5";#N/A,#N/A,FALSE,"SEITE-7-8";#N/A,#N/A,FALSE,"SEITE-9";#N/A,#N/A,FALSE,"SEITE10-11";#N/A,#N/A,FALSE,"SEITE-12-13 ";#N/A,#N/A,FALSE,"SEITE-15";#N/A,#N/A,FALSE,"SEITE-16"}</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localSheetId="2" hidden="1">{#N/A,#N/A,FALSE,"SEITE-0";#N/A,#N/A,FALSE,"SEITE-1";#N/A,#N/A,FALSE,"SEITE-2";#N/A,#N/A,FALSE,"SEITE-3";#N/A,#N/A,FALSE,"SEITE-5";#N/A,#N/A,FALSE,"SEITE-7-8";#N/A,#N/A,FALSE,"SEITE-9";#N/A,#N/A,FALSE,"SEITE10-11";#N/A,#N/A,FALSE,"SEITE-12-13 ";#N/A,#N/A,FALSE,"SEITE-15";#N/A,#N/A,FALSE,"SEITE-16"}</definedName>
    <definedName name="ñpol" localSheetId="3" hidden="1">{#N/A,#N/A,FALSE,"SEITE-0";#N/A,#N/A,FALSE,"SEITE-1";#N/A,#N/A,FALSE,"SEITE-2";#N/A,#N/A,FALSE,"SEITE-3";#N/A,#N/A,FALSE,"SEITE-5";#N/A,#N/A,FALSE,"SEITE-7-8";#N/A,#N/A,FALSE,"SEITE-9";#N/A,#N/A,FALSE,"SEITE10-11";#N/A,#N/A,FALSE,"SEITE-12-13 ";#N/A,#N/A,FALSE,"SEITE-15";#N/A,#N/A,FALSE,"SEITE-16"}</definedName>
    <definedName name="ñpol" localSheetId="5" hidden="1">{#N/A,#N/A,FALSE,"SEITE-0";#N/A,#N/A,FALSE,"SEITE-1";#N/A,#N/A,FALSE,"SEITE-2";#N/A,#N/A,FALSE,"SEITE-3";#N/A,#N/A,FALSE,"SEITE-5";#N/A,#N/A,FALSE,"SEITE-7-8";#N/A,#N/A,FALSE,"SEITE-9";#N/A,#N/A,FALSE,"SEITE10-11";#N/A,#N/A,FALSE,"SEITE-12-13 ";#N/A,#N/A,FALSE,"SEITE-15";#N/A,#N/A,FALSE,"SEITE-16"}</definedName>
    <definedName name="ñpol" hidden="1">{#N/A,#N/A,FALSE,"SEITE-0";#N/A,#N/A,FALSE,"SEITE-1";#N/A,#N/A,FALSE,"SEITE-2";#N/A,#N/A,FALSE,"SEITE-3";#N/A,#N/A,FALSE,"SEITE-5";#N/A,#N/A,FALSE,"SEITE-7-8";#N/A,#N/A,FALSE,"SEITE-9";#N/A,#N/A,FALSE,"SEITE10-11";#N/A,#N/A,FALSE,"SEITE-12-13 ";#N/A,#N/A,FALSE,"SEITE-15";#N/A,#N/A,FALSE,"SEITE-16"}</definedName>
    <definedName name="ñpolki" localSheetId="2" hidden="1">{#N/A,#N/A,FALSE,"SEITE-0";#N/A,#N/A,FALSE,"SEITE-1";#N/A,#N/A,FALSE,"SEITE-2";#N/A,#N/A,FALSE,"SEITE-3";#N/A,#N/A,FALSE,"SEITE-5";#N/A,#N/A,FALSE,"SEITE-7-8";#N/A,#N/A,FALSE,"SEITE-9";#N/A,#N/A,FALSE,"SEITE10-11";#N/A,#N/A,FALSE,"SEITE-12-13 ";#N/A,#N/A,FALSE,"SEITE-15";#N/A,#N/A,FALSE,"SEITE-16"}</definedName>
    <definedName name="ñpolki" localSheetId="3" hidden="1">{#N/A,#N/A,FALSE,"SEITE-0";#N/A,#N/A,FALSE,"SEITE-1";#N/A,#N/A,FALSE,"SEITE-2";#N/A,#N/A,FALSE,"SEITE-3";#N/A,#N/A,FALSE,"SEITE-5";#N/A,#N/A,FALSE,"SEITE-7-8";#N/A,#N/A,FALSE,"SEITE-9";#N/A,#N/A,FALSE,"SEITE10-11";#N/A,#N/A,FALSE,"SEITE-12-13 ";#N/A,#N/A,FALSE,"SEITE-15";#N/A,#N/A,FALSE,"SEITE-16"}</definedName>
    <definedName name="ñpolki" localSheetId="5"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7" hidden="1">{#N/A,#N/A,FALSE,"인원";#N/A,#N/A,FALSE,"비용2";#N/A,#N/A,FALSE,"비용1";#N/A,#N/A,FALSE,"비용";#N/A,#N/A,FALSE,"보증2";#N/A,#N/A,FALSE,"보증1";#N/A,#N/A,FALSE,"보증";#N/A,#N/A,FALSE,"손익1";#N/A,#N/A,FALSE,"손익";#N/A,#N/A,FALSE,"부서별매출";#N/A,#N/A,FALSE,"매출"}</definedName>
    <definedName name="NPS2_1" localSheetId="3" hidden="1">{#N/A,#N/A,FALSE,"인원";#N/A,#N/A,FALSE,"비용2";#N/A,#N/A,FALSE,"비용1";#N/A,#N/A,FALSE,"비용";#N/A,#N/A,FALSE,"보증2";#N/A,#N/A,FALSE,"보증1";#N/A,#N/A,FALSE,"보증";#N/A,#N/A,FALSE,"손익1";#N/A,#N/A,FALSE,"손익";#N/A,#N/A,FALSE,"부서별매출";#N/A,#N/A,FALSE,"매출"}</definedName>
    <definedName name="NPS2_1" localSheetId="5"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439]New Valuation'!#REF!</definedName>
    <definedName name="npv_all" localSheetId="3">#REF!</definedName>
    <definedName name="npv_all" localSheetId="5">#REF!</definedName>
    <definedName name="npv_all">#REF!</definedName>
    <definedName name="npv_lggas" localSheetId="3">#REF!</definedName>
    <definedName name="npv_lggas" localSheetId="5">#REF!</definedName>
    <definedName name="npv_lggas">#REF!</definedName>
    <definedName name="npv_ws" localSheetId="3">#REF!</definedName>
    <definedName name="npv_ws" localSheetId="5">#REF!</definedName>
    <definedName name="npv_ws">#REF!</definedName>
    <definedName name="Nq" localSheetId="2">#REF!</definedName>
    <definedName name="Nq">#REF!</definedName>
    <definedName name="NRA" localSheetId="2">#REF!</definedName>
    <definedName name="NRA">#REF!</definedName>
    <definedName name="ns" localSheetId="2">#REF!</definedName>
    <definedName name="ns">#REF!</definedName>
    <definedName name="ns.">[495]Sheet2!$C$35</definedName>
    <definedName name="ns..">[496]Sheet2!$C$35</definedName>
    <definedName name="nsc_costs">'[290]#REF'!$B$1</definedName>
    <definedName name="NScCosts">'[290]#REF'!$CL$370:$CS$425</definedName>
    <definedName name="nscost">'[290]#REF'!$CL$370:$CS$424</definedName>
    <definedName name="nsk">[497]EQUIPMENT!#REF!</definedName>
    <definedName name="nt" localSheetId="13">#REF!</definedName>
    <definedName name="NT" localSheetId="17" hidden="1">{#N/A,#N/A,FALSE,"단축1";#N/A,#N/A,FALSE,"단축2";#N/A,#N/A,FALSE,"단축3";#N/A,#N/A,FALSE,"장축";#N/A,#N/A,FALSE,"4WD"}</definedName>
    <definedName name="nt" localSheetId="2">#REF!</definedName>
    <definedName name="NT" localSheetId="3" hidden="1">{#N/A,#N/A,FALSE,"단축1";#N/A,#N/A,FALSE,"단축2";#N/A,#N/A,FALSE,"단축3";#N/A,#N/A,FALSE,"장축";#N/A,#N/A,FALSE,"4WD"}</definedName>
    <definedName name="NT" localSheetId="5" hidden="1">{#N/A,#N/A,FALSE,"단축1";#N/A,#N/A,FALSE,"단축2";#N/A,#N/A,FALSE,"단축3";#N/A,#N/A,FALSE,"장축";#N/A,#N/A,FALSE,"4WD"}</definedName>
    <definedName name="NT" hidden="1">{#N/A,#N/A,FALSE,"단축1";#N/A,#N/A,FALSE,"단축2";#N/A,#N/A,FALSE,"단축3";#N/A,#N/A,FALSE,"장축";#N/A,#N/A,FALSE,"4WD"}</definedName>
    <definedName name="NTAX">#REF!</definedName>
    <definedName name="NU" localSheetId="13" hidden="1">'[209]#REF'!#REF!</definedName>
    <definedName name="NU" localSheetId="2" hidden="1">'[209]#REF'!#REF!</definedName>
    <definedName name="NU" localSheetId="3" hidden="1">'[209]#REF'!#REF!</definedName>
    <definedName name="NU" localSheetId="5" hidden="1">'[209]#REF'!#REF!</definedName>
    <definedName name="NU" hidden="1">'[209]#REF'!#REF!</definedName>
    <definedName name="NUBIRA" localSheetId="2">#REF!</definedName>
    <definedName name="NUBIRA" localSheetId="3">#REF!</definedName>
    <definedName name="NUBIRA" localSheetId="5">#REF!</definedName>
    <definedName name="NUBIRA">#REF!</definedName>
    <definedName name="nuijh467" localSheetId="17" hidden="1">{"detail",#N/A,FALSE,"mfg";"summary",#N/A,FALSE,"mfg"}</definedName>
    <definedName name="nuijh467" localSheetId="3" hidden="1">{"detail",#N/A,FALSE,"mfg";"summary",#N/A,FALSE,"mfg"}</definedName>
    <definedName name="nuijh467" localSheetId="5" hidden="1">{"detail",#N/A,FALSE,"mfg";"summary",#N/A,FALSE,"mfg"}</definedName>
    <definedName name="nuijh467" hidden="1">{"detail",#N/A,FALSE,"mfg";"summary",#N/A,FALSE,"mfg"}</definedName>
    <definedName name="NUM">#N/A</definedName>
    <definedName name="nuoc">[317]gvl!$N$38</definedName>
    <definedName name="Nutzen.te">[363]Product!$F$58</definedName>
    <definedName name="Nut삭제" localSheetId="17" hidden="1">{#N/A,#N/A,FALSE,"UNIT";#N/A,#N/A,FALSE,"UNIT";#N/A,#N/A,FALSE,"계정"}</definedName>
    <definedName name="Nut삭제" localSheetId="3" hidden="1">{#N/A,#N/A,FALSE,"UNIT";#N/A,#N/A,FALSE,"UNIT";#N/A,#N/A,FALSE,"계정"}</definedName>
    <definedName name="Nut삭제" localSheetId="5" hidden="1">{#N/A,#N/A,FALSE,"UNIT";#N/A,#N/A,FALSE,"UNIT";#N/A,#N/A,FALSE,"계정"}</definedName>
    <definedName name="Nut삭제" hidden="1">{#N/A,#N/A,FALSE,"UNIT";#N/A,#N/A,FALSE,"UNIT";#N/A,#N/A,FALSE,"계정"}</definedName>
    <definedName name="nuy" localSheetId="2">#REF!</definedName>
    <definedName name="nuy" localSheetId="3">#REF!</definedName>
    <definedName name="nuy" localSheetId="5">#REF!</definedName>
    <definedName name="nuy">#REF!</definedName>
    <definedName name="nvnvnv" localSheetId="17" hidden="1">{"'매출이익'!$A$24:$K$45"}</definedName>
    <definedName name="nvnvnv" localSheetId="3" hidden="1">{"'매출이익'!$A$24:$K$45"}</definedName>
    <definedName name="nvnvnv" localSheetId="5" hidden="1">{"'매출이익'!$A$24:$K$45"}</definedName>
    <definedName name="nvnvnv" hidden="1">{"'매출이익'!$A$24:$K$45"}</definedName>
    <definedName name="NvsASD" localSheetId="13">"V2003-10-31"</definedName>
    <definedName name="NvsASD" localSheetId="2">"V2003-10-31"</definedName>
    <definedName name="NvsASD">"V1999-05-30"</definedName>
    <definedName name="NvsAutoDrillOk">"VN"</definedName>
    <definedName name="NvsElapsedTime" localSheetId="13">0.000104166669188999</definedName>
    <definedName name="NvsElapsedTime" localSheetId="2">0.000104166669188999</definedName>
    <definedName name="NvsElapsedTime">0.00195277777675074</definedName>
    <definedName name="NvsEndTime" localSheetId="13">37944.7572800926</definedName>
    <definedName name="NvsEndTime" localSheetId="2">37944.7572800926</definedName>
    <definedName name="NvsEndTime">36355.3925638889</definedName>
    <definedName name="NvsInstLang">"VENG"</definedName>
    <definedName name="NvsInstSpec" localSheetId="13">"%,FBUSINESS_UNIT,V00362"</definedName>
    <definedName name="NvsInstSpec" localSheetId="2">"%,FBUSINESS_UNIT,V0036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13">"%,X,RZF..PS_Comma,CZF..PS_Comma"</definedName>
    <definedName name="NvsNplSpec" localSheetId="2">"%,X,RZF..PS_Comma,CZF..PS_Comma"</definedName>
    <definedName name="NvsNplSpec">"%,X,RZF..,CZF.."</definedName>
    <definedName name="NvsPanelBusUnit">"V01700"</definedName>
    <definedName name="NvsPanelEffdt" localSheetId="13">"V1950-01-01"</definedName>
    <definedName name="NvsPanelEffdt" localSheetId="2">"V1950-01-01"</definedName>
    <definedName name="NvsPanelEffdt">"V1997-01-01"</definedName>
    <definedName name="NvsPanelSetid" localSheetId="13">"VWASTE"</definedName>
    <definedName name="NvsPanelSetid" localSheetId="2">"VWASTE"</definedName>
    <definedName name="NvsPanelSetid">"VFSC"</definedName>
    <definedName name="NvsReqBU" localSheetId="13">"V01700"</definedName>
    <definedName name="NvsReqBU" localSheetId="2">"V01700"</definedName>
    <definedName name="NvsReqBU">"VFSME"</definedName>
    <definedName name="NvsReqBUOnly">"VN"</definedName>
    <definedName name="NvsStyleNme">"HR4STYLE.xls"</definedName>
    <definedName name="NvsTransLed">"VN"</definedName>
    <definedName name="NvsTreeASD" localSheetId="13">"V2003-10-31"</definedName>
    <definedName name="NvsTreeASD" localSheetId="2">"V2003-10-31"</definedName>
    <definedName name="NvsTreeASD">"V1999-05-30"</definedName>
    <definedName name="NvsValTbl.ACCOUNT">"GL_ACCOUNT_TBL"</definedName>
    <definedName name="NvsValTbl.ASSET_CLASS">"ASSET_CLASS_TBL"</definedName>
    <definedName name="NvsValTbl.BUSINESS_UNIT" localSheetId="13">"GL_ACCOUNT_TBL"</definedName>
    <definedName name="NvsValTbl.BUSINESS_UNIT" localSheetId="2">"GL_ACCOUNT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13">#REF!</definedName>
    <definedName name="NY" localSheetId="2">#REF!</definedName>
    <definedName name="ny" localSheetId="3" hidden="1">#REF!</definedName>
    <definedName name="ny" localSheetId="5" hidden="1">#REF!</definedName>
    <definedName name="ny" hidden="1">#REF!</definedName>
    <definedName name="NYDATA">#REF!</definedName>
    <definedName name="nzn" localSheetId="13" hidden="1">{#N/A,#N/A,FALSE,"Aging Summary";#N/A,#N/A,FALSE,"Ratio Analysis";#N/A,#N/A,FALSE,"Test 120 Day Accts";#N/A,#N/A,FALSE,"Tickmarks"}</definedName>
    <definedName name="nzn" localSheetId="17" hidden="1">{#N/A,#N/A,FALSE,"Aging Summary";#N/A,#N/A,FALSE,"Ratio Analysis";#N/A,#N/A,FALSE,"Test 120 Day Accts";#N/A,#N/A,FALSE,"Tickmarks"}</definedName>
    <definedName name="nzn" localSheetId="2" hidden="1">{#N/A,#N/A,FALSE,"Aging Summary";#N/A,#N/A,FALSE,"Ratio Analysis";#N/A,#N/A,FALSE,"Test 120 Day Accts";#N/A,#N/A,FALSE,"Tickmarks"}</definedName>
    <definedName name="nzn" localSheetId="3" hidden="1">{#N/A,#N/A,FALSE,"Aging Summary";#N/A,#N/A,FALSE,"Ratio Analysis";#N/A,#N/A,FALSE,"Test 120 Day Accts";#N/A,#N/A,FALSE,"Tickmarks"}</definedName>
    <definedName name="nzn" localSheetId="5"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 localSheetId="13">#REF!</definedName>
    <definedName name="N행" localSheetId="2">#REF!</definedName>
    <definedName name="N행">'[181]#REF'!$V$13:$AC$13</definedName>
    <definedName name="o" localSheetId="13">#REF!</definedName>
    <definedName name="o" localSheetId="2">#REF!</definedName>
    <definedName name="O" localSheetId="3">[498]대차대조표!#REF!</definedName>
    <definedName name="O" localSheetId="5">[498]대차대조표!#REF!</definedName>
    <definedName name="O">[498]대차대조표!#REF!</definedName>
    <definedName name="º?°æ" localSheetId="2">#REF!</definedName>
    <definedName name="º?°æ" localSheetId="3">#REF!</definedName>
    <definedName name="º?°æ" localSheetId="5">#REF!</definedName>
    <definedName name="º?°æ">#REF!</definedName>
    <definedName name="º¯°æ" localSheetId="2">#REF!</definedName>
    <definedName name="º¯°æ" localSheetId="3">#REF!</definedName>
    <definedName name="º¯°æ" localSheetId="5">#REF!</definedName>
    <definedName name="º¯°æ">#REF!</definedName>
    <definedName name="O¤eEoÆ¿ø_oÆ¡I" localSheetId="2">#REF!</definedName>
    <definedName name="O¤eEoÆ¿ø_oÆ¡I" localSheetId="3">#REF!</definedName>
    <definedName name="O¤eEoÆ¿ø_oÆ¡I" localSheetId="5">#REF!</definedName>
    <definedName name="O¤eEoÆ¿ø_oÆ¡I">#REF!</definedName>
    <definedName name="Ó¤êÈôÆ¿ø_ôÆ¡Í">#REF!</definedName>
    <definedName name="OAMT">#N/A</definedName>
    <definedName name="OB_Addtional" localSheetId="2" hidden="1">{"'Desktop Inventory 현황'!$B$2:$O$35"}</definedName>
    <definedName name="OB_Addtional" localSheetId="3" hidden="1">{"'Desktop Inventory 현황'!$B$2:$O$35"}</definedName>
    <definedName name="OB_Addtional" localSheetId="5" hidden="1">{"'Desktop Inventory 현황'!$B$2:$O$35"}</definedName>
    <definedName name="OB_Addtional" hidden="1">{"'Desktop Inventory 현황'!$B$2:$O$35"}</definedName>
    <definedName name="OB_adfadfdfafaf" localSheetId="2" hidden="1">{"'Desktop Inventory 현황'!$B$2:$O$35"}</definedName>
    <definedName name="OB_adfadfdfafaf" localSheetId="3" hidden="1">{"'Desktop Inventory 현황'!$B$2:$O$35"}</definedName>
    <definedName name="OB_adfadfdfafaf" localSheetId="5" hidden="1">{"'Desktop Inventory 현황'!$B$2:$O$35"}</definedName>
    <definedName name="OB_adfadfdfafaf" hidden="1">{"'Desktop Inventory 현황'!$B$2:$O$35"}</definedName>
    <definedName name="Oberflaechen">[499]Metadaten!$H$47:$H$51</definedName>
    <definedName name="OC_Instruction" localSheetId="3">#REF!</definedName>
    <definedName name="OC_Instruction" localSheetId="5">#REF!</definedName>
    <definedName name="OC_Instruction">#REF!</definedName>
    <definedName name="ocf" localSheetId="13" hidden="1">#REF!</definedName>
    <definedName name="ocf" localSheetId="2" hidden="1">#REF!</definedName>
    <definedName name="ocf" localSheetId="3" hidden="1">#REF!</definedName>
    <definedName name="ocf" localSheetId="5" hidden="1">#REF!</definedName>
    <definedName name="ocf" hidden="1">#REF!</definedName>
    <definedName name="OCF달성방안" localSheetId="17" hidden="1">{#N/A,#N/A,FALSE,"지침";#N/A,#N/A,FALSE,"환경분석";#N/A,#N/A,FALSE,"Sheet16"}</definedName>
    <definedName name="OCF달성방안" localSheetId="3" hidden="1">{#N/A,#N/A,FALSE,"지침";#N/A,#N/A,FALSE,"환경분석";#N/A,#N/A,FALSE,"Sheet16"}</definedName>
    <definedName name="OCF달성방안" localSheetId="5" hidden="1">{#N/A,#N/A,FALSE,"지침";#N/A,#N/A,FALSE,"환경분석";#N/A,#N/A,FALSE,"Sheet16"}</definedName>
    <definedName name="OCF달성방안" hidden="1">{#N/A,#N/A,FALSE,"지침";#N/A,#N/A,FALSE,"환경분석";#N/A,#N/A,FALSE,"Sheet16"}</definedName>
    <definedName name="OCF인쇄" localSheetId="17" hidden="1">{#N/A,#N/A,FALSE,"지침";#N/A,#N/A,FALSE,"환경분석";#N/A,#N/A,FALSE,"Sheet16"}</definedName>
    <definedName name="OCF인쇄" localSheetId="3" hidden="1">{#N/A,#N/A,FALSE,"지침";#N/A,#N/A,FALSE,"환경분석";#N/A,#N/A,FALSE,"Sheet16"}</definedName>
    <definedName name="OCF인쇄" localSheetId="5" hidden="1">{#N/A,#N/A,FALSE,"지침";#N/A,#N/A,FALSE,"환경분석";#N/A,#N/A,FALSE,"Sheet16"}</definedName>
    <definedName name="OCF인쇄" hidden="1">{#N/A,#N/A,FALSE,"지침";#N/A,#N/A,FALSE,"환경분석";#N/A,#N/A,FALSE,"Sheet16"}</definedName>
    <definedName name="ocost">'[290]#REF'!$BK$257:$BS$282</definedName>
    <definedName name="ocsts">'[290]#REF'!$BK$250:$BS$278</definedName>
    <definedName name="OCT00">'[226]200010'!$A$1:$J$79</definedName>
    <definedName name="octf" localSheetId="2">#REF!</definedName>
    <definedName name="octf" localSheetId="3">#REF!</definedName>
    <definedName name="octf" localSheetId="5">#REF!</definedName>
    <definedName name="octf">#REF!</definedName>
    <definedName name="octfa" localSheetId="2">#REF!</definedName>
    <definedName name="octfa" localSheetId="3">#REF!</definedName>
    <definedName name="octfa" localSheetId="5">#REF!</definedName>
    <definedName name="octfa">#REF!</definedName>
    <definedName name="octp" localSheetId="2">#REF!</definedName>
    <definedName name="octp" localSheetId="3">#REF!</definedName>
    <definedName name="octp" localSheetId="5">#REF!</definedName>
    <definedName name="octp">#REF!</definedName>
    <definedName name="octpa">#REF!</definedName>
    <definedName name="OD">#REF!</definedName>
    <definedName name="OE" localSheetId="2" hidden="1">{"'Desktop Inventory 현황'!$B$2:$O$35"}</definedName>
    <definedName name="OE" localSheetId="3" hidden="1">{"'Desktop Inventory 현황'!$B$2:$O$35"}</definedName>
    <definedName name="OE" localSheetId="5" hidden="1">{"'Desktop Inventory 현황'!$B$2:$O$35"}</definedName>
    <definedName name="OE" hidden="1">{"'Desktop Inventory 현황'!$B$2:$O$35"}</definedName>
    <definedName name="oej" localSheetId="13">'[55]118.세금과공과'!#REF!</definedName>
    <definedName name="oej">'[55]118.세금과공과'!#REF!</definedName>
    <definedName name="oeo" localSheetId="13">'[55]118.세금과공과'!#REF!</definedName>
    <definedName name="oeo">'[55]118.세금과공과'!#REF!</definedName>
    <definedName name="offenes_Invest" localSheetId="2">#REF!</definedName>
    <definedName name="offenes_Invest" localSheetId="3">#REF!</definedName>
    <definedName name="offenes_Invest" localSheetId="5">#REF!</definedName>
    <definedName name="offenes_Invest">#REF!</definedName>
    <definedName name="Officefurniturebaseprice" localSheetId="3">[269]Capex!#REF!</definedName>
    <definedName name="Officefurniturebaseprice" localSheetId="5">[269]Capex!#REF!</definedName>
    <definedName name="Officefurniturebaseprice">[269]Capex!#REF!</definedName>
    <definedName name="OFFSET" localSheetId="2">#REF!</definedName>
    <definedName name="OFFSET" localSheetId="3">#REF!</definedName>
    <definedName name="OFFSET" localSheetId="5">#REF!</definedName>
    <definedName name="OFFSET">#REF!</definedName>
    <definedName name="ofj">'[55]118.세금과공과'!$A$46:$H$60</definedName>
    <definedName name="OHP" localSheetId="17" hidden="1">{#N/A,#N/A,FALSE,"인원";#N/A,#N/A,FALSE,"비용2";#N/A,#N/A,FALSE,"비용1";#N/A,#N/A,FALSE,"비용";#N/A,#N/A,FALSE,"보증2";#N/A,#N/A,FALSE,"보증1";#N/A,#N/A,FALSE,"보증";#N/A,#N/A,FALSE,"손익1";#N/A,#N/A,FALSE,"손익";#N/A,#N/A,FALSE,"부서별매출";#N/A,#N/A,FALSE,"매출"}</definedName>
    <definedName name="OHP" localSheetId="3" hidden="1">{#N/A,#N/A,FALSE,"인원";#N/A,#N/A,FALSE,"비용2";#N/A,#N/A,FALSE,"비용1";#N/A,#N/A,FALSE,"비용";#N/A,#N/A,FALSE,"보증2";#N/A,#N/A,FALSE,"보증1";#N/A,#N/A,FALSE,"보증";#N/A,#N/A,FALSE,"손익1";#N/A,#N/A,FALSE,"손익";#N/A,#N/A,FALSE,"부서별매출";#N/A,#N/A,FALSE,"매출"}</definedName>
    <definedName name="OHP" localSheetId="5"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7" hidden="1">{#N/A,#N/A,FALSE,"인원";#N/A,#N/A,FALSE,"비용2";#N/A,#N/A,FALSE,"비용1";#N/A,#N/A,FALSE,"비용";#N/A,#N/A,FALSE,"보증2";#N/A,#N/A,FALSE,"보증1";#N/A,#N/A,FALSE,"보증";#N/A,#N/A,FALSE,"손익1";#N/A,#N/A,FALSE,"손익";#N/A,#N/A,FALSE,"부서별매출";#N/A,#N/A,FALSE,"매출"}</definedName>
    <definedName name="OHP_1" localSheetId="3" hidden="1">{#N/A,#N/A,FALSE,"인원";#N/A,#N/A,FALSE,"비용2";#N/A,#N/A,FALSE,"비용1";#N/A,#N/A,FALSE,"비용";#N/A,#N/A,FALSE,"보증2";#N/A,#N/A,FALSE,"보증1";#N/A,#N/A,FALSE,"보증";#N/A,#N/A,FALSE,"손익1";#N/A,#N/A,FALSE,"손익";#N/A,#N/A,FALSE,"부서별매출";#N/A,#N/A,FALSE,"매출"}</definedName>
    <definedName name="OHP_1" localSheetId="5"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 localSheetId="2">#REF!</definedName>
    <definedName name="ºI¼­" localSheetId="3">#REF!</definedName>
    <definedName name="ºI¼­" localSheetId="5">#REF!</definedName>
    <definedName name="ºI¼­">#REF!</definedName>
    <definedName name="ºÎ¼­" localSheetId="2">#REF!</definedName>
    <definedName name="ºÎ¼­" localSheetId="3">#REF!</definedName>
    <definedName name="ºÎ¼­" localSheetId="5">#REF!</definedName>
    <definedName name="ºÎ¼­">#REF!</definedName>
    <definedName name="oifd" localSheetId="17" hidden="1">{"detail",#N/A,FALSE,"mfg";"summary",#N/A,FALSE,"mfg"}</definedName>
    <definedName name="oifd" localSheetId="3" hidden="1">{"detail",#N/A,FALSE,"mfg";"summary",#N/A,FALSE,"mfg"}</definedName>
    <definedName name="oifd" localSheetId="5" hidden="1">{"detail",#N/A,FALSE,"mfg";"summary",#N/A,FALSE,"mfg"}</definedName>
    <definedName name="oifd" hidden="1">{"detail",#N/A,FALSE,"mfg";"summary",#N/A,FALSE,"mfg"}</definedName>
    <definedName name="òiihgrewa" localSheetId="2" hidden="1">{#N/A,#N/A,FALSE,"SEITE-0";#N/A,#N/A,FALSE,"SEITE-1";#N/A,#N/A,FALSE,"SEITE-2";#N/A,#N/A,FALSE,"SEITE-3";#N/A,#N/A,FALSE,"SEITE-5";#N/A,#N/A,FALSE,"SEITE-7-8";#N/A,#N/A,FALSE,"SEITE-9";#N/A,#N/A,FALSE,"SEITE10-11";#N/A,#N/A,FALSE,"SEITE-12-13 ";#N/A,#N/A,FALSE,"SEITE-15";#N/A,#N/A,FALSE,"SEITE-16"}</definedName>
    <definedName name="òiihgrewa" localSheetId="3" hidden="1">{#N/A,#N/A,FALSE,"SEITE-0";#N/A,#N/A,FALSE,"SEITE-1";#N/A,#N/A,FALSE,"SEITE-2";#N/A,#N/A,FALSE,"SEITE-3";#N/A,#N/A,FALSE,"SEITE-5";#N/A,#N/A,FALSE,"SEITE-7-8";#N/A,#N/A,FALSE,"SEITE-9";#N/A,#N/A,FALSE,"SEITE10-11";#N/A,#N/A,FALSE,"SEITE-12-13 ";#N/A,#N/A,FALSE,"SEITE-15";#N/A,#N/A,FALSE,"SEITE-16"}</definedName>
    <definedName name="òiihgrewa" localSheetId="5" hidden="1">{#N/A,#N/A,FALSE,"SEITE-0";#N/A,#N/A,FALSE,"SEITE-1";#N/A,#N/A,FALSE,"SEITE-2";#N/A,#N/A,FALSE,"SEITE-3";#N/A,#N/A,FALSE,"SEITE-5";#N/A,#N/A,FALSE,"SEITE-7-8";#N/A,#N/A,FALSE,"SEITE-9";#N/A,#N/A,FALSE,"SEITE10-11";#N/A,#N/A,FALSE,"SEITE-12-13 ";#N/A,#N/A,FALSE,"SEITE-15";#N/A,#N/A,FALSE,"SEITE-16"}</definedName>
    <definedName name="òiihgrewa" hidden="1">{#N/A,#N/A,FALSE,"SEITE-0";#N/A,#N/A,FALSE,"SEITE-1";#N/A,#N/A,FALSE,"SEITE-2";#N/A,#N/A,FALSE,"SEITE-3";#N/A,#N/A,FALSE,"SEITE-5";#N/A,#N/A,FALSE,"SEITE-7-8";#N/A,#N/A,FALSE,"SEITE-9";#N/A,#N/A,FALSE,"SEITE10-11";#N/A,#N/A,FALSE,"SEITE-12-13 ";#N/A,#N/A,FALSE,"SEITE-15";#N/A,#N/A,FALSE,"SEITE-16"}</definedName>
    <definedName name="oiioioi" localSheetId="17">'#22'!oiioioi</definedName>
    <definedName name="oiioioi" localSheetId="3">'#33'!oiioioi</definedName>
    <definedName name="oiioioi" localSheetId="5">'#38'!oiioioi</definedName>
    <definedName name="oiioioi">[0]!oiioioi</definedName>
    <definedName name="OIIOIOIOI" localSheetId="17">'#22'!OIIOIOIOI</definedName>
    <definedName name="OIIOIOIOI" localSheetId="3">'#33'!OIIOIOIOI</definedName>
    <definedName name="OIIOIOIOI" localSheetId="5">'#38'!OIIOIOIOI</definedName>
    <definedName name="OIIOIOIOI">[0]!OIIOIOIOI</definedName>
    <definedName name="oiirx" localSheetId="17" hidden="1">{"net assets",#N/A,FALSE,"summary";"asset turnover",#N/A,FALSE,"summary";"orona",#N/A,FALSE,"summary"}</definedName>
    <definedName name="oiirx" localSheetId="3" hidden="1">{"net assets",#N/A,FALSE,"summary";"asset turnover",#N/A,FALSE,"summary";"orona",#N/A,FALSE,"summary"}</definedName>
    <definedName name="oiirx" localSheetId="5" hidden="1">{"net assets",#N/A,FALSE,"summary";"asset turnover",#N/A,FALSE,"summary";"orona",#N/A,FALSE,"summary"}</definedName>
    <definedName name="oiirx" hidden="1">{"net assets",#N/A,FALSE,"summary";"asset turnover",#N/A,FALSE,"summary";"orona",#N/A,FALSE,"summary"}</definedName>
    <definedName name="oijhnbougyifctx" localSheetId="2" hidden="1">{#N/A,#N/A,FALSE,"SEITE-0";#N/A,#N/A,FALSE,"SEITE-1";#N/A,#N/A,FALSE,"SEITE-2";#N/A,#N/A,FALSE,"SEITE-3";#N/A,#N/A,FALSE,"SEITE-5";#N/A,#N/A,FALSE,"SEITE-7-8";#N/A,#N/A,FALSE,"SEITE-9";#N/A,#N/A,FALSE,"SEITE10-11";#N/A,#N/A,FALSE,"SEITE-12-13 ";#N/A,#N/A,FALSE,"SEITE-15";#N/A,#N/A,FALSE,"SEITE-16"}</definedName>
    <definedName name="oijhnbougyifctx" localSheetId="3" hidden="1">{#N/A,#N/A,FALSE,"SEITE-0";#N/A,#N/A,FALSE,"SEITE-1";#N/A,#N/A,FALSE,"SEITE-2";#N/A,#N/A,FALSE,"SEITE-3";#N/A,#N/A,FALSE,"SEITE-5";#N/A,#N/A,FALSE,"SEITE-7-8";#N/A,#N/A,FALSE,"SEITE-9";#N/A,#N/A,FALSE,"SEITE10-11";#N/A,#N/A,FALSE,"SEITE-12-13 ";#N/A,#N/A,FALSE,"SEITE-15";#N/A,#N/A,FALSE,"SEITE-16"}</definedName>
    <definedName name="oijhnbougyifctx" localSheetId="5" hidden="1">{#N/A,#N/A,FALSE,"SEITE-0";#N/A,#N/A,FALSE,"SEITE-1";#N/A,#N/A,FALSE,"SEITE-2";#N/A,#N/A,FALSE,"SEITE-3";#N/A,#N/A,FALSE,"SEITE-5";#N/A,#N/A,FALSE,"SEITE-7-8";#N/A,#N/A,FALSE,"SEITE-9";#N/A,#N/A,FALSE,"SEITE10-11";#N/A,#N/A,FALSE,"SEITE-12-13 ";#N/A,#N/A,FALSE,"SEITE-15";#N/A,#N/A,FALSE,"SEITE-16"}</definedName>
    <definedName name="oijhnbougyifctx" hidden="1">{#N/A,#N/A,FALSE,"SEITE-0";#N/A,#N/A,FALSE,"SEITE-1";#N/A,#N/A,FALSE,"SEITE-2";#N/A,#N/A,FALSE,"SEITE-3";#N/A,#N/A,FALSE,"SEITE-5";#N/A,#N/A,FALSE,"SEITE-7-8";#N/A,#N/A,FALSE,"SEITE-9";#N/A,#N/A,FALSE,"SEITE10-11";#N/A,#N/A,FALSE,"SEITE-12-13 ";#N/A,#N/A,FALSE,"SEITE-15";#N/A,#N/A,FALSE,"SEITE-16"}</definedName>
    <definedName name="òijiugytd" localSheetId="2" hidden="1">{#N/A,#N/A,FALSE,"SEITE-0";#N/A,#N/A,FALSE,"SEITE-1";#N/A,#N/A,FALSE,"SEITE-2";#N/A,#N/A,FALSE,"SEITE-3";#N/A,#N/A,FALSE,"SEITE-5";#N/A,#N/A,FALSE,"SEITE-7-8";#N/A,#N/A,FALSE,"SEITE-9";#N/A,#N/A,FALSE,"SEITE10-11";#N/A,#N/A,FALSE,"SEITE-12-13 ";#N/A,#N/A,FALSE,"SEITE-15";#N/A,#N/A,FALSE,"SEITE-16"}</definedName>
    <definedName name="òijiugytd" localSheetId="3" hidden="1">{#N/A,#N/A,FALSE,"SEITE-0";#N/A,#N/A,FALSE,"SEITE-1";#N/A,#N/A,FALSE,"SEITE-2";#N/A,#N/A,FALSE,"SEITE-3";#N/A,#N/A,FALSE,"SEITE-5";#N/A,#N/A,FALSE,"SEITE-7-8";#N/A,#N/A,FALSE,"SEITE-9";#N/A,#N/A,FALSE,"SEITE10-11";#N/A,#N/A,FALSE,"SEITE-12-13 ";#N/A,#N/A,FALSE,"SEITE-15";#N/A,#N/A,FALSE,"SEITE-16"}</definedName>
    <definedName name="òijiugytd" localSheetId="5"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7" hidden="1">{"QTD_PRS",#N/A,FALSE,"QTD"}</definedName>
    <definedName name="oimn" localSheetId="3" hidden="1">{"QTD_PRS",#N/A,FALSE,"QTD"}</definedName>
    <definedName name="oimn" localSheetId="5" hidden="1">{"QTD_PRS",#N/A,FALSE,"QTD"}</definedName>
    <definedName name="oimn" hidden="1">{"QTD_PRS",#N/A,FALSE,"QTD"}</definedName>
    <definedName name="oins" localSheetId="17" hidden="1">{"detail",#N/A,FALSE,"mfg";"summary",#N/A,FALSE,"mfg"}</definedName>
    <definedName name="oins" localSheetId="3" hidden="1">{"detail",#N/A,FALSE,"mfg";"summary",#N/A,FALSE,"mfg"}</definedName>
    <definedName name="oins" localSheetId="5" hidden="1">{"detail",#N/A,FALSE,"mfg";"summary",#N/A,FALSE,"mfg"}</definedName>
    <definedName name="oins" hidden="1">{"detail",#N/A,FALSE,"mfg";"summary",#N/A,FALSE,"mfg"}</definedName>
    <definedName name="oio" localSheetId="13">#REF!</definedName>
    <definedName name="oio" localSheetId="2">#REF!</definedName>
    <definedName name="oio" localSheetId="3">#REF!</definedName>
    <definedName name="oio" localSheetId="5">#REF!</definedName>
    <definedName name="oio">#REF!</definedName>
    <definedName name="OIOI" localSheetId="17" hidden="1">{#N/A,#N/A,FALSE,"UNIT";#N/A,#N/A,FALSE,"UNIT";#N/A,#N/A,FALSE,"계정"}</definedName>
    <definedName name="OIOI" localSheetId="3" hidden="1">{#N/A,#N/A,FALSE,"UNIT";#N/A,#N/A,FALSE,"UNIT";#N/A,#N/A,FALSE,"계정"}</definedName>
    <definedName name="OIOI" localSheetId="5" hidden="1">{#N/A,#N/A,FALSE,"UNIT";#N/A,#N/A,FALSE,"UNIT";#N/A,#N/A,FALSE,"계정"}</definedName>
    <definedName name="OIOI" hidden="1">{#N/A,#N/A,FALSE,"UNIT";#N/A,#N/A,FALSE,"UNIT";#N/A,#N/A,FALSE,"계정"}</definedName>
    <definedName name="oioiioiooi" localSheetId="2" hidden="1">{#N/A,#N/A,FALSE,"SEITE-0";#N/A,#N/A,FALSE,"SEITE-1";#N/A,#N/A,FALSE,"SEITE-2";#N/A,#N/A,FALSE,"SEITE-3";#N/A,#N/A,FALSE,"SEITE-5";#N/A,#N/A,FALSE,"SEITE-7-8";#N/A,#N/A,FALSE,"SEITE-9";#N/A,#N/A,FALSE,"SEITE10-11";#N/A,#N/A,FALSE,"SEITE-12-13 ";#N/A,#N/A,FALSE,"SEITE-15";#N/A,#N/A,FALSE,"SEITE-16"}</definedName>
    <definedName name="oioiioiooi" localSheetId="3" hidden="1">{#N/A,#N/A,FALSE,"SEITE-0";#N/A,#N/A,FALSE,"SEITE-1";#N/A,#N/A,FALSE,"SEITE-2";#N/A,#N/A,FALSE,"SEITE-3";#N/A,#N/A,FALSE,"SEITE-5";#N/A,#N/A,FALSE,"SEITE-7-8";#N/A,#N/A,FALSE,"SEITE-9";#N/A,#N/A,FALSE,"SEITE10-11";#N/A,#N/A,FALSE,"SEITE-12-13 ";#N/A,#N/A,FALSE,"SEITE-15";#N/A,#N/A,FALSE,"SEITE-16"}</definedName>
    <definedName name="oioiioiooi" localSheetId="5" hidden="1">{#N/A,#N/A,FALSE,"SEITE-0";#N/A,#N/A,FALSE,"SEITE-1";#N/A,#N/A,FALSE,"SEITE-2";#N/A,#N/A,FALSE,"SEITE-3";#N/A,#N/A,FALSE,"SEITE-5";#N/A,#N/A,FALSE,"SEITE-7-8";#N/A,#N/A,FALSE,"SEITE-9";#N/A,#N/A,FALSE,"SEITE10-11";#N/A,#N/A,FALSE,"SEITE-12-13 ";#N/A,#N/A,FALSE,"SEITE-15";#N/A,#N/A,FALSE,"SEITE-16"}</definedName>
    <definedName name="oioiioiooi" hidden="1">{#N/A,#N/A,FALSE,"SEITE-0";#N/A,#N/A,FALSE,"SEITE-1";#N/A,#N/A,FALSE,"SEITE-2";#N/A,#N/A,FALSE,"SEITE-3";#N/A,#N/A,FALSE,"SEITE-5";#N/A,#N/A,FALSE,"SEITE-7-8";#N/A,#N/A,FALSE,"SEITE-9";#N/A,#N/A,FALSE,"SEITE10-11";#N/A,#N/A,FALSE,"SEITE-12-13 ";#N/A,#N/A,FALSE,"SEITE-15";#N/A,#N/A,FALSE,"SEITE-16"}</definedName>
    <definedName name="oity" localSheetId="17" hidden="1">{#N/A,"PURADD",FALSE,"Business Analysis";#N/A,"PURSPP",FALSE,"Business Analysis";#N/A,"CTGIND",FALSE,"Business Analysis";#N/A,"PURCHM",FALSE,"Business Analysis";#N/A,"SPADD",FALSE,"Business Analysis";#N/A,"EPOXY",FALSE,"Business Analysis";#N/A,"PURPER",FALSE,"Business Analysis"}</definedName>
    <definedName name="oity" localSheetId="3" hidden="1">{#N/A,"PURADD",FALSE,"Business Analysis";#N/A,"PURSPP",FALSE,"Business Analysis";#N/A,"CTGIND",FALSE,"Business Analysis";#N/A,"PURCHM",FALSE,"Business Analysis";#N/A,"SPADD",FALSE,"Business Analysis";#N/A,"EPOXY",FALSE,"Business Analysis";#N/A,"PURPER",FALSE,"Business Analysis"}</definedName>
    <definedName name="oity" localSheetId="5"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7" hidden="1">{"AS REP",#N/A,FALSE,"EEFSNAP2";"PROP",#N/A,FALSE,"EEFSNAP2";"RISKS",#N/A,FALSE,"EEFSNAP2";"VIEW ALL",#N/A,FALSE,"EEFSNAP2"}</definedName>
    <definedName name="oiu" localSheetId="3" hidden="1">{"AS REP",#N/A,FALSE,"EEFSNAP2";"PROP",#N/A,FALSE,"EEFSNAP2";"RISKS",#N/A,FALSE,"EEFSNAP2";"VIEW ALL",#N/A,FALSE,"EEFSNAP2"}</definedName>
    <definedName name="oiu" localSheetId="5" hidden="1">{"AS REP",#N/A,FALSE,"EEFSNAP2";"PROP",#N/A,FALSE,"EEFSNAP2";"RISKS",#N/A,FALSE,"EEFSNAP2";"VIEW ALL",#N/A,FALSE,"EEFSNAP2"}</definedName>
    <definedName name="oiu" hidden="1">{"AS REP",#N/A,FALSE,"EEFSNAP2";"PROP",#N/A,FALSE,"EEFSNAP2";"RISKS",#N/A,FALSE,"EEFSNAP2";"VIEW ALL",#N/A,FALSE,"EEFSNAP2"}</definedName>
    <definedName name="oiup" localSheetId="17" hidden="1">{#N/A,"PURCHM",FALSE,"Business Analysis";#N/A,"SPADD",FALSE,"Business Analysis"}</definedName>
    <definedName name="oiup" localSheetId="3" hidden="1">{#N/A,"PURCHM",FALSE,"Business Analysis";#N/A,"SPADD",FALSE,"Business Analysis"}</definedName>
    <definedName name="oiup" localSheetId="5" hidden="1">{#N/A,"PURCHM",FALSE,"Business Analysis";#N/A,"SPADD",FALSE,"Business Analysis"}</definedName>
    <definedName name="oiup" hidden="1">{#N/A,"PURCHM",FALSE,"Business Analysis";#N/A,"SPADD",FALSE,"Business Analysis"}</definedName>
    <definedName name="oiuy" localSheetId="17" hidden="1">{"Polymers Details",#N/A,FALSE,"Current Yr";"Polymer Details",#N/A,FALSE,"Budget";"Polymer Details",#N/A,FALSE,"Prior Year"}</definedName>
    <definedName name="oiuy" localSheetId="3" hidden="1">{"Polymers Details",#N/A,FALSE,"Current Yr";"Polymer Details",#N/A,FALSE,"Budget";"Polymer Details",#N/A,FALSE,"Prior Year"}</definedName>
    <definedName name="oiuy" localSheetId="5" hidden="1">{"Polymers Details",#N/A,FALSE,"Current Yr";"Polymer Details",#N/A,FALSE,"Budget";"Polymer Details",#N/A,FALSE,"Prior Year"}</definedName>
    <definedName name="oiuy" hidden="1">{"Polymers Details",#N/A,FALSE,"Current Yr";"Polymer Details",#N/A,FALSE,"Budget";"Polymer Details",#N/A,FALSE,"Prior Year"}</definedName>
    <definedName name="òjihgyfdrwa" localSheetId="2" hidden="1">{#N/A,#N/A,FALSE,"SEITE-0";#N/A,#N/A,FALSE,"SEITE-1";#N/A,#N/A,FALSE,"SEITE-2";#N/A,#N/A,FALSE,"SEITE-3";#N/A,#N/A,FALSE,"SEITE-5";#N/A,#N/A,FALSE,"SEITE-7-8";#N/A,#N/A,FALSE,"SEITE-9";#N/A,#N/A,FALSE,"SEITE10-11";#N/A,#N/A,FALSE,"SEITE-12-13 ";#N/A,#N/A,FALSE,"SEITE-15";#N/A,#N/A,FALSE,"SEITE-16"}</definedName>
    <definedName name="òjihgyfdrwa" localSheetId="3" hidden="1">{#N/A,#N/A,FALSE,"SEITE-0";#N/A,#N/A,FALSE,"SEITE-1";#N/A,#N/A,FALSE,"SEITE-2";#N/A,#N/A,FALSE,"SEITE-3";#N/A,#N/A,FALSE,"SEITE-5";#N/A,#N/A,FALSE,"SEITE-7-8";#N/A,#N/A,FALSE,"SEITE-9";#N/A,#N/A,FALSE,"SEITE10-11";#N/A,#N/A,FALSE,"SEITE-12-13 ";#N/A,#N/A,FALSE,"SEITE-15";#N/A,#N/A,FALSE,"SEITE-16"}</definedName>
    <definedName name="òjihgyfdrwa" localSheetId="5" hidden="1">{#N/A,#N/A,FALSE,"SEITE-0";#N/A,#N/A,FALSE,"SEITE-1";#N/A,#N/A,FALSE,"SEITE-2";#N/A,#N/A,FALSE,"SEITE-3";#N/A,#N/A,FALSE,"SEITE-5";#N/A,#N/A,FALSE,"SEITE-7-8";#N/A,#N/A,FALSE,"SEITE-9";#N/A,#N/A,FALSE,"SEITE10-11";#N/A,#N/A,FALSE,"SEITE-12-13 ";#N/A,#N/A,FALSE,"SEITE-15";#N/A,#N/A,FALSE,"SEITE-16"}</definedName>
    <definedName name="òjihgyfdrwa" hidden="1">{#N/A,#N/A,FALSE,"SEITE-0";#N/A,#N/A,FALSE,"SEITE-1";#N/A,#N/A,FALSE,"SEITE-2";#N/A,#N/A,FALSE,"SEITE-3";#N/A,#N/A,FALSE,"SEITE-5";#N/A,#N/A,FALSE,"SEITE-7-8";#N/A,#N/A,FALSE,"SEITE-9";#N/A,#N/A,FALSE,"SEITE10-11";#N/A,#N/A,FALSE,"SEITE-12-13 ";#N/A,#N/A,FALSE,"SEITE-15";#N/A,#N/A,FALSE,"SEITE-16"}</definedName>
    <definedName name="OK" localSheetId="13" hidden="1">{#N/A,#N/A,FALSE,"Assumptions";#N/A,#N/A,FALSE,"N-IS-Sum";#N/A,#N/A,FALSE,"N-St-Sum";#N/A,#N/A,FALSE,"Inc Stmt";#N/A,#N/A,FALSE,"Stats"}</definedName>
    <definedName name="OK" localSheetId="17" hidden="1">{#N/A,#N/A,FALSE,"REPORT"}</definedName>
    <definedName name="OK" localSheetId="2" hidden="1">{#N/A,#N/A,FALSE,"Assumptions";#N/A,#N/A,FALSE,"N-IS-Sum";#N/A,#N/A,FALSE,"N-St-Sum";#N/A,#N/A,FALSE,"Inc Stmt";#N/A,#N/A,FALSE,"Stats"}</definedName>
    <definedName name="OK" localSheetId="3" hidden="1">{#N/A,#N/A,FALSE,"REPORT"}</definedName>
    <definedName name="OK" localSheetId="5" hidden="1">{#N/A,#N/A,FALSE,"REPORT"}</definedName>
    <definedName name="OK" hidden="1">{#N/A,#N/A,FALSE,"REPORT"}</definedName>
    <definedName name="okay" localSheetId="2" hidden="1">{#N/A,#N/A,FALSE,"SF"}</definedName>
    <definedName name="okay" localSheetId="3" hidden="1">{#N/A,#N/A,FALSE,"SF"}</definedName>
    <definedName name="okay" localSheetId="5" hidden="1">{#N/A,#N/A,FALSE,"SF"}</definedName>
    <definedName name="okay" hidden="1">{#N/A,#N/A,FALSE,"SF"}</definedName>
    <definedName name="okay_1" localSheetId="2" hidden="1">{#N/A,#N/A,FALSE,"SF"}</definedName>
    <definedName name="okay_1" localSheetId="3" hidden="1">{#N/A,#N/A,FALSE,"SF"}</definedName>
    <definedName name="okay_1" localSheetId="5" hidden="1">{#N/A,#N/A,FALSE,"SF"}</definedName>
    <definedName name="okay_1" hidden="1">{#N/A,#N/A,FALSE,"SF"}</definedName>
    <definedName name="okay2" localSheetId="2" hidden="1">{#N/A,#N/A,FALSE,"QTD";#N/A,#N/A,FALSE,"Lic Fees";#N/A,#N/A,FALSE,"Unapproved";#N/A,#N/A,FALSE,"Wkly Notes"}</definedName>
    <definedName name="okay2" localSheetId="3" hidden="1">{#N/A,#N/A,FALSE,"QTD";#N/A,#N/A,FALSE,"Lic Fees";#N/A,#N/A,FALSE,"Unapproved";#N/A,#N/A,FALSE,"Wkly Notes"}</definedName>
    <definedName name="okay2" localSheetId="5" hidden="1">{#N/A,#N/A,FALSE,"QTD";#N/A,#N/A,FALSE,"Lic Fees";#N/A,#N/A,FALSE,"Unapproved";#N/A,#N/A,FALSE,"Wkly Notes"}</definedName>
    <definedName name="okay2" hidden="1">{#N/A,#N/A,FALSE,"QTD";#N/A,#N/A,FALSE,"Lic Fees";#N/A,#N/A,FALSE,"Unapproved";#N/A,#N/A,FALSE,"Wkly Notes"}</definedName>
    <definedName name="òkjkñjhhgjgf" localSheetId="2" hidden="1">{#N/A,#N/A,FALSE,"SEITE-0";#N/A,#N/A,FALSE,"SEITE-1";#N/A,#N/A,FALSE,"SEITE-2";#N/A,#N/A,FALSE,"SEITE-3";#N/A,#N/A,FALSE,"SEITE-5";#N/A,#N/A,FALSE,"SEITE-7-8";#N/A,#N/A,FALSE,"SEITE-9";#N/A,#N/A,FALSE,"SEITE10-11";#N/A,#N/A,FALSE,"SEITE-12-13 ";#N/A,#N/A,FALSE,"SEITE-15";#N/A,#N/A,FALSE,"SEITE-16"}</definedName>
    <definedName name="òkjkñjhhgjgf" localSheetId="3" hidden="1">{#N/A,#N/A,FALSE,"SEITE-0";#N/A,#N/A,FALSE,"SEITE-1";#N/A,#N/A,FALSE,"SEITE-2";#N/A,#N/A,FALSE,"SEITE-3";#N/A,#N/A,FALSE,"SEITE-5";#N/A,#N/A,FALSE,"SEITE-7-8";#N/A,#N/A,FALSE,"SEITE-9";#N/A,#N/A,FALSE,"SEITE10-11";#N/A,#N/A,FALSE,"SEITE-12-13 ";#N/A,#N/A,FALSE,"SEITE-15";#N/A,#N/A,FALSE,"SEITE-16"}</definedName>
    <definedName name="òkjkñjhhgjgf" localSheetId="5" hidden="1">{#N/A,#N/A,FALSE,"SEITE-0";#N/A,#N/A,FALSE,"SEITE-1";#N/A,#N/A,FALSE,"SEITE-2";#N/A,#N/A,FALSE,"SEITE-3";#N/A,#N/A,FALSE,"SEITE-5";#N/A,#N/A,FALSE,"SEITE-7-8";#N/A,#N/A,FALSE,"SEITE-9";#N/A,#N/A,FALSE,"SEITE10-11";#N/A,#N/A,FALSE,"SEITE-12-13 ";#N/A,#N/A,FALSE,"SEITE-15";#N/A,#N/A,FALSE,"SEITE-16"}</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13">'[231]KT(E-E)'!$H$18</definedName>
    <definedName name="ol" localSheetId="17" hidden="1">{"vol data",#N/A,FALSE,"Datasheet";"vol graph",#N/A,FALSE,"Volume";"price data",#N/A,FALSE,"Datasheet";"price graph",#N/A,FALSE,"Price";"dp data",#N/A,FALSE,"Datasheet";"dp graph",#N/A,FALSE,"DirectProfit"}</definedName>
    <definedName name="ol" localSheetId="2">'[231]KT(E-E)'!$H$18</definedName>
    <definedName name="ol" localSheetId="3" hidden="1">{"vol data",#N/A,FALSE,"Datasheet";"vol graph",#N/A,FALSE,"Volume";"price data",#N/A,FALSE,"Datasheet";"price graph",#N/A,FALSE,"Price";"dp data",#N/A,FALSE,"Datasheet";"dp graph",#N/A,FALSE,"DirectProfit"}</definedName>
    <definedName name="ol" localSheetId="5"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57]은행!$B$8:$AL$37</definedName>
    <definedName name="olagrain">[57]Bands!$B$38:$N$57</definedName>
    <definedName name="olamalt">[57]Bands!$B$10:$N$29</definedName>
    <definedName name="olamalt2">[57]Sales!$B$8:$M$29</definedName>
    <definedName name="old" localSheetId="13" hidden="1">{"vue1",#N/A,FALSE,"synthese";"vue2",#N/A,FALSE,"synthese"}</definedName>
    <definedName name="old" localSheetId="17" hidden="1">{#N/A,"PURCHM",FALSE,"Business Analysis";#N/A,"SPADD",FALSE,"Business Analysis"}</definedName>
    <definedName name="old" localSheetId="2" hidden="1">{"vue1",#N/A,FALSE,"synthese";"vue2",#N/A,FALSE,"synthese"}</definedName>
    <definedName name="old" localSheetId="3" hidden="1">{#N/A,"PURCHM",FALSE,"Business Analysis";#N/A,"SPADD",FALSE,"Business Analysis"}</definedName>
    <definedName name="old" localSheetId="5" hidden="1">{#N/A,"PURCHM",FALSE,"Business Analysis";#N/A,"SPADD",FALSE,"Business Analysis"}</definedName>
    <definedName name="old" hidden="1">{#N/A,"PURCHM",FALSE,"Business Analysis";#N/A,"SPADD",FALSE,"Business Analysis"}</definedName>
    <definedName name="OLD_CODE">#N/A</definedName>
    <definedName name="oldd" localSheetId="2" hidden="1">{"vue1",#N/A,FALSE,"synthese";"vue2",#N/A,FALSE,"synthese"}</definedName>
    <definedName name="oldd" localSheetId="3" hidden="1">{"vue1",#N/A,FALSE,"synthese";"vue2",#N/A,FALSE,"synthese"}</definedName>
    <definedName name="oldd" localSheetId="5" hidden="1">{"vue1",#N/A,FALSE,"synthese";"vue2",#N/A,FALSE,"synthese"}</definedName>
    <definedName name="oldd" hidden="1">{"vue1",#N/A,FALSE,"synthese";"vue2",#N/A,FALSE,"synthese"}</definedName>
    <definedName name="Olga" localSheetId="13">#REF!</definedName>
    <definedName name="Olga" localSheetId="2">#REF!</definedName>
    <definedName name="Olga" localSheetId="3">#REF!</definedName>
    <definedName name="Olga" localSheetId="5">#REF!</definedName>
    <definedName name="Olga">#REF!</definedName>
    <definedName name="olj" localSheetId="13">'[55]118.세금과공과'!#REF!</definedName>
    <definedName name="olj" localSheetId="2">'[55]118.세금과공과'!#REF!</definedName>
    <definedName name="olj" localSheetId="3">'[55]118.세금과공과'!#REF!</definedName>
    <definedName name="olj" localSheetId="5">'[55]118.세금과공과'!#REF!</definedName>
    <definedName name="olj">'[55]118.세금과공과'!#REF!</definedName>
    <definedName name="olp" localSheetId="17" hidden="1">{"AJD",#N/A,TRUE,"Summary";"AJD",#N/A,TRUE,"CFCONC-outputs";"AJD",#N/A,TRUE,"P&amp;LCONC-outputs";"AJD",#N/A,TRUE,"BSCONC-outputs";"AJD",#N/A,TRUE,"FSCONC-outputs"}</definedName>
    <definedName name="olp" localSheetId="3" hidden="1">{"AJD",#N/A,TRUE,"Summary";"AJD",#N/A,TRUE,"CFCONC-outputs";"AJD",#N/A,TRUE,"P&amp;LCONC-outputs";"AJD",#N/A,TRUE,"BSCONC-outputs";"AJD",#N/A,TRUE,"FSCONC-outputs"}</definedName>
    <definedName name="olp" localSheetId="5"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 localSheetId="2">#REF!</definedName>
    <definedName name="omf" localSheetId="3">#REF!</definedName>
    <definedName name="omf" localSheetId="5">#REF!</definedName>
    <definedName name="omf">#REF!</definedName>
    <definedName name="on" localSheetId="13" hidden="1">[500]현금및현금등가물!#REF!</definedName>
    <definedName name="on" localSheetId="2" hidden="1">[500]현금및현금등가물!#REF!</definedName>
    <definedName name="on" localSheetId="3" hidden="1">[181]현금및현금등가물!#REF!</definedName>
    <definedName name="on" localSheetId="5" hidden="1">[181]현금및현금등가물!#REF!</definedName>
    <definedName name="on" hidden="1">[181]현금및현금등가물!#REF!</definedName>
    <definedName name="ºn±³A" localSheetId="2">#REF!</definedName>
    <definedName name="ºn±³A" localSheetId="3">#REF!</definedName>
    <definedName name="ºn±³A" localSheetId="5">#REF!</definedName>
    <definedName name="ºn±³A">#REF!</definedName>
    <definedName name="ºñ±³A" localSheetId="2">#REF!</definedName>
    <definedName name="ºñ±³A" localSheetId="3">#REF!</definedName>
    <definedName name="ºñ±³A" localSheetId="5">#REF!</definedName>
    <definedName name="ºñ±³A">#REF!</definedName>
    <definedName name="ondeo" localSheetId="13" hidden="1">{#N/A,#N/A,FALSE,"BS";#N/A,#N/A,FALSE,"PL";#N/A,#N/A,FALSE,"A";#N/A,#N/A,FALSE,"B";#N/A,#N/A,FALSE,"B1";#N/A,#N/A,FALSE,"C";#N/A,#N/A,FALSE,"C1";#N/A,#N/A,FALSE,"C2";#N/A,#N/A,FALSE,"D";#N/A,#N/A,FALSE,"E";#N/A,#N/A,FALSE,"F";#N/A,#N/A,FALSE,"AA";#N/A,#N/A,FALSE,"BB";#N/A,#N/A,FALSE,"CC";#N/A,#N/A,FALSE,"DD";#N/A,#N/A,FALSE,"EE";#N/A,#N/A,FALSE,"FF";#N/A,#N/A,FALSE,"PL10";#N/A,#N/A,FALSE,"PL20";#N/A,#N/A,FALSE,"PL30"}</definedName>
    <definedName name="ondeo" localSheetId="17" hidden="1">{#N/A,#N/A,FALSE,"BS";#N/A,#N/A,FALSE,"PL";#N/A,#N/A,FALSE,"A";#N/A,#N/A,FALSE,"B";#N/A,#N/A,FALSE,"B1";#N/A,#N/A,FALSE,"C";#N/A,#N/A,FALSE,"C1";#N/A,#N/A,FALSE,"C2";#N/A,#N/A,FALSE,"D";#N/A,#N/A,FALSE,"E";#N/A,#N/A,FALSE,"F";#N/A,#N/A,FALSE,"AA";#N/A,#N/A,FALSE,"BB";#N/A,#N/A,FALSE,"CC";#N/A,#N/A,FALSE,"DD";#N/A,#N/A,FALSE,"EE";#N/A,#N/A,FALSE,"FF";#N/A,#N/A,FALSE,"PL10";#N/A,#N/A,FALSE,"PL20";#N/A,#N/A,FALSE,"PL30"}</definedName>
    <definedName name="ondeo" localSheetId="2" hidden="1">{#N/A,#N/A,FALSE,"BS";#N/A,#N/A,FALSE,"PL";#N/A,#N/A,FALSE,"A";#N/A,#N/A,FALSE,"B";#N/A,#N/A,FALSE,"B1";#N/A,#N/A,FALSE,"C";#N/A,#N/A,FALSE,"C1";#N/A,#N/A,FALSE,"C2";#N/A,#N/A,FALSE,"D";#N/A,#N/A,FALSE,"E";#N/A,#N/A,FALSE,"F";#N/A,#N/A,FALSE,"AA";#N/A,#N/A,FALSE,"BB";#N/A,#N/A,FALSE,"CC";#N/A,#N/A,FALSE,"DD";#N/A,#N/A,FALSE,"EE";#N/A,#N/A,FALSE,"FF";#N/A,#N/A,FALSE,"PL10";#N/A,#N/A,FALSE,"PL20";#N/A,#N/A,FALSE,"PL30"}</definedName>
    <definedName name="ondeo" localSheetId="3" hidden="1">{#N/A,#N/A,FALSE,"BS";#N/A,#N/A,FALSE,"PL";#N/A,#N/A,FALSE,"A";#N/A,#N/A,FALSE,"B";#N/A,#N/A,FALSE,"B1";#N/A,#N/A,FALSE,"C";#N/A,#N/A,FALSE,"C1";#N/A,#N/A,FALSE,"C2";#N/A,#N/A,FALSE,"D";#N/A,#N/A,FALSE,"E";#N/A,#N/A,FALSE,"F";#N/A,#N/A,FALSE,"AA";#N/A,#N/A,FALSE,"BB";#N/A,#N/A,FALSE,"CC";#N/A,#N/A,FALSE,"DD";#N/A,#N/A,FALSE,"EE";#N/A,#N/A,FALSE,"FF";#N/A,#N/A,FALSE,"PL10";#N/A,#N/A,FALSE,"PL20";#N/A,#N/A,FALSE,"PL30"}</definedName>
    <definedName name="ondeo" localSheetId="5"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395]BS!$J$18,[395]BS!$J$16,[395]BS!$J$14,[395]BS!$J$12</definedName>
    <definedName name="onj" localSheetId="17" hidden="1">{"Pa1",#N/A,FALSE,"OpExYTDvsPY";"Pa2",#N/A,FALSE,"OpExYTDvsPY"}</definedName>
    <definedName name="onj" localSheetId="3" hidden="1">{"Pa1",#N/A,FALSE,"OpExYTDvsPY";"Pa2",#N/A,FALSE,"OpExYTDvsPY"}</definedName>
    <definedName name="onj" localSheetId="5" hidden="1">{"Pa1",#N/A,FALSE,"OpExYTDvsPY";"Pa2",#N/A,FALSE,"OpExYTDvsPY"}</definedName>
    <definedName name="onj" hidden="1">{"Pa1",#N/A,FALSE,"OpExYTDvsPY";"Pa2",#N/A,FALSE,"OpExYTDvsPY"}</definedName>
    <definedName name="ONP" hidden="1">#REF!</definedName>
    <definedName name="OO" localSheetId="13">[201]경제성분석!#REF!</definedName>
    <definedName name="OO" localSheetId="2">[201]경제성분석!#REF!</definedName>
    <definedName name="OO" localSheetId="3">[201]경제성분석!#REF!</definedName>
    <definedName name="OO" localSheetId="5">[201]경제성분석!#REF!</definedName>
    <definedName name="OO">[201]경제성분석!#REF!</definedName>
    <definedName name="oo.ll" localSheetId="17" hidden="1">{#N/A,#N/A,FALSE,"Umsatz HM";#N/A,#N/A,FALSE,"ER HM";#N/A,#N/A,FALSE,"EA HM  (2)";#N/A,#N/A,FALSE,"EA HM ";#N/A,#N/A,FALSE,"EA HM  (4)";#N/A,#N/A,FALSE,"EA HM  (3)";#N/A,#N/A,FALSE,"KA HM  (2)";#N/A,#N/A,FALSE,"KA HM";#N/A,#N/A,FALSE,"KA HM  (3)";#N/A,#N/A,FALSE,"KA HM (4)"}</definedName>
    <definedName name="oo.ll" localSheetId="3" hidden="1">{#N/A,#N/A,FALSE,"Umsatz HM";#N/A,#N/A,FALSE,"ER HM";#N/A,#N/A,FALSE,"EA HM  (2)";#N/A,#N/A,FALSE,"EA HM ";#N/A,#N/A,FALSE,"EA HM  (4)";#N/A,#N/A,FALSE,"EA HM  (3)";#N/A,#N/A,FALSE,"KA HM  (2)";#N/A,#N/A,FALSE,"KA HM";#N/A,#N/A,FALSE,"KA HM  (3)";#N/A,#N/A,FALSE,"KA HM (4)"}</definedName>
    <definedName name="oo.ll" localSheetId="5"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7" hidden="1">{#N/A,#N/A,FALSE,"KA CH  (2)"}</definedName>
    <definedName name="ööl" localSheetId="3" hidden="1">{#N/A,#N/A,FALSE,"KA CH  (2)"}</definedName>
    <definedName name="ööl" localSheetId="5" hidden="1">{#N/A,#N/A,FALSE,"KA CH  (2)"}</definedName>
    <definedName name="ööl" hidden="1">{#N/A,#N/A,FALSE,"KA CH  (2)"}</definedName>
    <definedName name="öölälkk" localSheetId="17" hidden="1">{#N/A,#N/A,FALSE,"Umsatz 99";#N/A,#N/A,FALSE,"ER 99 "}</definedName>
    <definedName name="öölälkk" localSheetId="3" hidden="1">{#N/A,#N/A,FALSE,"Umsatz 99";#N/A,#N/A,FALSE,"ER 99 "}</definedName>
    <definedName name="öölälkk" localSheetId="5" hidden="1">{#N/A,#N/A,FALSE,"Umsatz 99";#N/A,#N/A,FALSE,"ER 99 "}</definedName>
    <definedName name="öölälkk" hidden="1">{#N/A,#N/A,FALSE,"Umsatz 99";#N/A,#N/A,FALSE,"ER 99 "}</definedName>
    <definedName name="öölkk" localSheetId="17" hidden="1">{#N/A,#N/A,FALSE,"Umsatz CH";#N/A,#N/A,FALSE,"ER CH";#N/A,#N/A,FALSE,"EA CH (2) ";#N/A,#N/A,FALSE,"EA CH";#N/A,#N/A,FALSE,"EA CH (3) ";#N/A,#N/A,FALSE,"EA CH (4)";#N/A,#N/A,FALSE,"KA CH";#N/A,#N/A,FALSE,"KA CH  (2)";#N/A,#N/A,FALSE,"KA CH  (3)";#N/A,#N/A,FALSE,"KA CH (4)"}</definedName>
    <definedName name="öölkk" localSheetId="3" hidden="1">{#N/A,#N/A,FALSE,"Umsatz CH";#N/A,#N/A,FALSE,"ER CH";#N/A,#N/A,FALSE,"EA CH (2) ";#N/A,#N/A,FALSE,"EA CH";#N/A,#N/A,FALSE,"EA CH (3) ";#N/A,#N/A,FALSE,"EA CH (4)";#N/A,#N/A,FALSE,"KA CH";#N/A,#N/A,FALSE,"KA CH  (2)";#N/A,#N/A,FALSE,"KA CH  (3)";#N/A,#N/A,FALSE,"KA CH (4)"}</definedName>
    <definedName name="öölkk" localSheetId="5"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7" hidden="1">{#N/A,#N/A,FALSE,"Umsatz 99";#N/A,#N/A,FALSE,"ER 99 "}</definedName>
    <definedName name="oolo.lll" localSheetId="3" hidden="1">{#N/A,#N/A,FALSE,"Umsatz 99";#N/A,#N/A,FALSE,"ER 99 "}</definedName>
    <definedName name="oolo.lll" localSheetId="5" hidden="1">{#N/A,#N/A,FALSE,"Umsatz 99";#N/A,#N/A,FALSE,"ER 99 "}</definedName>
    <definedName name="oolo.lll" hidden="1">{#N/A,#N/A,FALSE,"Umsatz 99";#N/A,#N/A,FALSE,"ER 99 "}</definedName>
    <definedName name="ooo" localSheetId="17" hidden="1">{#N/A,#N/A,FALSE,"REPORT"}</definedName>
    <definedName name="ooo" localSheetId="3" hidden="1">{#N/A,#N/A,FALSE,"REPORT"}</definedName>
    <definedName name="ooo" localSheetId="5" hidden="1">{#N/A,#N/A,FALSE,"REPORT"}</definedName>
    <definedName name="ooo" hidden="1">{#N/A,#N/A,FALSE,"REPORT"}</definedName>
    <definedName name="ööö" localSheetId="17" hidden="1">{#N/A,#N/A,FALSE,"Produkte Erw.";#N/A,#N/A,FALSE,"Produkte Plan";#N/A,#N/A,FALSE,"Leistungen Erw.";#N/A,#N/A,FALSE,"Leistungen Plan";#N/A,#N/A,FALSE,"KA Allg.Kosten (2)";#N/A,#N/A,FALSE,"KA All.Kosten"}</definedName>
    <definedName name="ööö" localSheetId="3" hidden="1">{#N/A,#N/A,FALSE,"Produkte Erw.";#N/A,#N/A,FALSE,"Produkte Plan";#N/A,#N/A,FALSE,"Leistungen Erw.";#N/A,#N/A,FALSE,"Leistungen Plan";#N/A,#N/A,FALSE,"KA Allg.Kosten (2)";#N/A,#N/A,FALSE,"KA All.Kosten"}</definedName>
    <definedName name="ööö" localSheetId="5"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7"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3"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5"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7" hidden="1">{#N/A,#N/A,FALSE,"Umsatz 99";#N/A,#N/A,FALSE,"ER 99 "}</definedName>
    <definedName name="oooooooo" localSheetId="3" hidden="1">{#N/A,#N/A,FALSE,"Umsatz 99";#N/A,#N/A,FALSE,"ER 99 "}</definedName>
    <definedName name="oooooooo" localSheetId="5" hidden="1">{#N/A,#N/A,FALSE,"Umsatz 99";#N/A,#N/A,FALSE,"ER 99 "}</definedName>
    <definedName name="oooooooo" hidden="1">{#N/A,#N/A,FALSE,"Umsatz 99";#N/A,#N/A,FALSE,"ER 99 "}</definedName>
    <definedName name="ooop" localSheetId="13" hidden="1">{"'매출'!$A$1:$I$22"}</definedName>
    <definedName name="ooop" localSheetId="17" hidden="1">{"'매출'!$A$1:$I$22"}</definedName>
    <definedName name="ooop" localSheetId="2" hidden="1">{"'매출'!$A$1:$I$22"}</definedName>
    <definedName name="ooop" localSheetId="3" hidden="1">{"'매출'!$A$1:$I$22"}</definedName>
    <definedName name="ooop" localSheetId="5" hidden="1">{"'매출'!$A$1:$I$22"}</definedName>
    <definedName name="ooop" hidden="1">{"'매출'!$A$1:$I$22"}</definedName>
    <definedName name="OP" localSheetId="13">#REF!</definedName>
    <definedName name="op" localSheetId="2" hidden="1">{"'Sheet1'!$A$1:$H$36"}</definedName>
    <definedName name="OP">[225]기준정보!$P$21</definedName>
    <definedName name="op_case" localSheetId="2">#REF!</definedName>
    <definedName name="op_case" localSheetId="3">#REF!</definedName>
    <definedName name="op_case" localSheetId="5">#REF!</definedName>
    <definedName name="op_case">#REF!</definedName>
    <definedName name="Op_Costs">[222]OpSum!$A$41:$IV$41</definedName>
    <definedName name="OP2JKL" localSheetId="17" hidden="1">{#N/A,#N/A,FALSE,"UNIT";#N/A,#N/A,FALSE,"UNIT";#N/A,#N/A,FALSE,"계정"}</definedName>
    <definedName name="OP2JKL" localSheetId="3" hidden="1">{#N/A,#N/A,FALSE,"UNIT";#N/A,#N/A,FALSE,"UNIT";#N/A,#N/A,FALSE,"계정"}</definedName>
    <definedName name="OP2JKL" localSheetId="5" hidden="1">{#N/A,#N/A,FALSE,"UNIT";#N/A,#N/A,FALSE,"UNIT";#N/A,#N/A,FALSE,"계정"}</definedName>
    <definedName name="OP2JKL" hidden="1">{#N/A,#N/A,FALSE,"UNIT";#N/A,#N/A,FALSE,"UNIT";#N/A,#N/A,FALSE,"계정"}</definedName>
    <definedName name="OPÅOPÅ" localSheetId="2" hidden="1">{"COMPARISON",#N/A,FALSE,"Sheet1"}</definedName>
    <definedName name="OPÅOPÅ" localSheetId="3" hidden="1">{"COMPARISON",#N/A,FALSE,"Sheet1"}</definedName>
    <definedName name="OPÅOPÅ" localSheetId="5" hidden="1">{"COMPARISON",#N/A,FALSE,"Sheet1"}</definedName>
    <definedName name="OPÅOPÅ" hidden="1">{"COMPARISON",#N/A,FALSE,"Sheet1"}</definedName>
    <definedName name="opeituoiuoituyoiet" localSheetId="2" hidden="1">{#N/A,#N/A,FALSE,"SEITE-0";#N/A,#N/A,FALSE,"SEITE-1";#N/A,#N/A,FALSE,"SEITE-2";#N/A,#N/A,FALSE,"SEITE-3";#N/A,#N/A,FALSE,"SEITE-5";#N/A,#N/A,FALSE,"SEITE-7-8";#N/A,#N/A,FALSE,"SEITE-9";#N/A,#N/A,FALSE,"SEITE10-11";#N/A,#N/A,FALSE,"SEITE-12-13 ";#N/A,#N/A,FALSE,"SEITE-15";#N/A,#N/A,FALSE,"SEITE-16"}</definedName>
    <definedName name="opeituoiuoituyoiet" localSheetId="3" hidden="1">{#N/A,#N/A,FALSE,"SEITE-0";#N/A,#N/A,FALSE,"SEITE-1";#N/A,#N/A,FALSE,"SEITE-2";#N/A,#N/A,FALSE,"SEITE-3";#N/A,#N/A,FALSE,"SEITE-5";#N/A,#N/A,FALSE,"SEITE-7-8";#N/A,#N/A,FALSE,"SEITE-9";#N/A,#N/A,FALSE,"SEITE10-11";#N/A,#N/A,FALSE,"SEITE-12-13 ";#N/A,#N/A,FALSE,"SEITE-15";#N/A,#N/A,FALSE,"SEITE-16"}</definedName>
    <definedName name="opeituoiuoituyoiet" localSheetId="5" hidden="1">{#N/A,#N/A,FALSE,"SEITE-0";#N/A,#N/A,FALSE,"SEITE-1";#N/A,#N/A,FALSE,"SEITE-2";#N/A,#N/A,FALSE,"SEITE-3";#N/A,#N/A,FALSE,"SEITE-5";#N/A,#N/A,FALSE,"SEITE-7-8";#N/A,#N/A,FALSE,"SEITE-9";#N/A,#N/A,FALSE,"SEITE10-11";#N/A,#N/A,FALSE,"SEITE-12-13 ";#N/A,#N/A,FALSE,"SEITE-15";#N/A,#N/A,FALSE,"SEITE-16"}</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290]#REF'!$BT$283:$CA$353</definedName>
    <definedName name="opi" localSheetId="2" hidden="1">{"'BS'!$C$10"}</definedName>
    <definedName name="opi" localSheetId="3" hidden="1">{"'BS'!$C$10"}</definedName>
    <definedName name="opi" localSheetId="5" hidden="1">{"'BS'!$C$10"}</definedName>
    <definedName name="opi" hidden="1">{"'BS'!$C$10"}</definedName>
    <definedName name="opiu" localSheetId="17" hidden="1">{"Comp_of_Price_Effect",#N/A,FALSE,"QTRDPVAR"}</definedName>
    <definedName name="opiu" localSheetId="3" hidden="1">{"Comp_of_Price_Effect",#N/A,FALSE,"QTRDPVAR"}</definedName>
    <definedName name="opiu" localSheetId="5" hidden="1">{"Comp_of_Price_Effect",#N/A,FALSE,"QTRDPVAR"}</definedName>
    <definedName name="opiu" hidden="1">{"Comp_of_Price_Effect",#N/A,FALSE,"QTRDPVAR"}</definedName>
    <definedName name="opk" localSheetId="17" hidden="1">{#N/A,#N/A,FALSE,"UNIT";#N/A,#N/A,FALSE,"UNIT";#N/A,#N/A,FALSE,"계정"}</definedName>
    <definedName name="opk" localSheetId="3" hidden="1">{#N/A,#N/A,FALSE,"UNIT";#N/A,#N/A,FALSE,"UNIT";#N/A,#N/A,FALSE,"계정"}</definedName>
    <definedName name="opk" localSheetId="5" hidden="1">{#N/A,#N/A,FALSE,"UNIT";#N/A,#N/A,FALSE,"UNIT";#N/A,#N/A,FALSE,"계정"}</definedName>
    <definedName name="opk" hidden="1">{#N/A,#N/A,FALSE,"UNIT";#N/A,#N/A,FALSE,"UNIT";#N/A,#N/A,FALSE,"계정"}</definedName>
    <definedName name="oplk" localSheetId="17" hidden="1">{"Page1",#N/A,FALSE,"OpExJanvsBud";"Page2",#N/A,FALSE,"OpExJanvsBud"}</definedName>
    <definedName name="oplk" localSheetId="3" hidden="1">{"Page1",#N/A,FALSE,"OpExJanvsBud";"Page2",#N/A,FALSE,"OpExJanvsBud"}</definedName>
    <definedName name="oplk" localSheetId="5" hidden="1">{"Page1",#N/A,FALSE,"OpExJanvsBud";"Page2",#N/A,FALSE,"OpExJanvsBud"}</definedName>
    <definedName name="oplk" hidden="1">{"Page1",#N/A,FALSE,"OpExJanvsBud";"Page2",#N/A,FALSE,"OpExJanvsBud"}</definedName>
    <definedName name="opndixm" localSheetId="17" hidden="1">{"detail",#N/A,FALSE,"mfg";"summary",#N/A,FALSE,"mfg"}</definedName>
    <definedName name="opndixm" localSheetId="3" hidden="1">{"detail",#N/A,FALSE,"mfg";"summary",#N/A,FALSE,"mfg"}</definedName>
    <definedName name="opndixm" localSheetId="5" hidden="1">{"detail",#N/A,FALSE,"mfg";"summary",#N/A,FALSE,"mfg"}</definedName>
    <definedName name="opndixm" hidden="1">{"detail",#N/A,FALSE,"mfg";"summary",#N/A,FALSE,"mfg"}</definedName>
    <definedName name="opo" localSheetId="13" hidden="1">{#N/A,#N/A,FALSE,"지침";#N/A,#N/A,FALSE,"환경분석";#N/A,#N/A,FALSE,"Sheet16"}</definedName>
    <definedName name="opo" localSheetId="17" hidden="1">{#N/A,#N/A,FALSE,"지침";#N/A,#N/A,FALSE,"환경분석";#N/A,#N/A,FALSE,"Sheet16"}</definedName>
    <definedName name="opo" localSheetId="2" hidden="1">{#N/A,#N/A,FALSE,"지침";#N/A,#N/A,FALSE,"환경분석";#N/A,#N/A,FALSE,"Sheet16"}</definedName>
    <definedName name="opo" localSheetId="3" hidden="1">{#N/A,#N/A,FALSE,"지침";#N/A,#N/A,FALSE,"환경분석";#N/A,#N/A,FALSE,"Sheet16"}</definedName>
    <definedName name="opo" localSheetId="5" hidden="1">{#N/A,#N/A,FALSE,"지침";#N/A,#N/A,FALSE,"환경분석";#N/A,#N/A,FALSE,"Sheet16"}</definedName>
    <definedName name="opo" hidden="1">{#N/A,#N/A,FALSE,"지침";#N/A,#N/A,FALSE,"환경분석";#N/A,#N/A,FALSE,"Sheet16"}</definedName>
    <definedName name="opo_1" localSheetId="17" hidden="1">{#N/A,#N/A,FALSE,"지침";#N/A,#N/A,FALSE,"환경분석";#N/A,#N/A,FALSE,"Sheet16"}</definedName>
    <definedName name="opo_1" localSheetId="3" hidden="1">{#N/A,#N/A,FALSE,"지침";#N/A,#N/A,FALSE,"환경분석";#N/A,#N/A,FALSE,"Sheet16"}</definedName>
    <definedName name="opo_1" localSheetId="5" hidden="1">{#N/A,#N/A,FALSE,"지침";#N/A,#N/A,FALSE,"환경분석";#N/A,#N/A,FALSE,"Sheet16"}</definedName>
    <definedName name="opo_1" hidden="1">{#N/A,#N/A,FALSE,"지침";#N/A,#N/A,FALSE,"환경분석";#N/A,#N/A,FALSE,"Sheet16"}</definedName>
    <definedName name="OPress">[285]설계!$C$83</definedName>
    <definedName name="OptBtn1">"OptBtn1"</definedName>
    <definedName name="OptBtn2">"OptBtn2"</definedName>
    <definedName name="OptBtn3">"OptBtn1"</definedName>
    <definedName name="OPTION">[281]Basic_Information!$C$5</definedName>
    <definedName name="OptionButton21_Click" localSheetId="17">'#22'!OptionButton21_Click</definedName>
    <definedName name="OptionButton21_Click" localSheetId="3">'#33'!OptionButton21_Click</definedName>
    <definedName name="OptionButton21_Click" localSheetId="5">'#38'!OptionButton21_Click</definedName>
    <definedName name="OptionButton21_Click">[0]!OptionButton21_Click</definedName>
    <definedName name="OQTY">#N/A</definedName>
    <definedName name="ORA" localSheetId="3">'[501]손익요약(미사용)'!#REF!</definedName>
    <definedName name="ORA" localSheetId="5">'[501]손익요약(미사용)'!#REF!</definedName>
    <definedName name="ORA">'[501]손익요약(미사용)'!#REF!</definedName>
    <definedName name="ORD_NO" localSheetId="13">#REF!</definedName>
    <definedName name="ORD_NO" localSheetId="2">#REF!</definedName>
    <definedName name="ORD_NO" localSheetId="3">#REF!</definedName>
    <definedName name="ORD_NO" localSheetId="5">#REF!</definedName>
    <definedName name="ORD_NO">#REF!</definedName>
    <definedName name="Order" localSheetId="13" hidden="1">{"'Desktop Inventory 현황'!$B$2:$O$35"}</definedName>
    <definedName name="Order" localSheetId="2" hidden="1">{"'Desktop Inventory 현황'!$B$2:$O$35"}</definedName>
    <definedName name="Order" hidden="1">0</definedName>
    <definedName name="Order__1" hidden="1">0</definedName>
    <definedName name="OrderTable" localSheetId="13" hidden="1">#REF!</definedName>
    <definedName name="OrderTable" hidden="1">#REF!</definedName>
    <definedName name="Orydan_G">'[208]++++'!#REF!</definedName>
    <definedName name="OS" localSheetId="2">#REF!</definedName>
    <definedName name="OS" localSheetId="3">#REF!</definedName>
    <definedName name="OS" localSheetId="5">#REF!</definedName>
    <definedName name="OS">#REF!</definedName>
    <definedName name="OS판가" localSheetId="2">#REF!</definedName>
    <definedName name="OS판가" localSheetId="3">#REF!</definedName>
    <definedName name="OS판가" localSheetId="5">#REF!</definedName>
    <definedName name="OS판가">#REF!</definedName>
    <definedName name="OTH_UC">#N/A</definedName>
    <definedName name="OTHAMT">#N/A</definedName>
    <definedName name="OTHBOH">#N/A</definedName>
    <definedName name="Othcost">'[290]#REF'!$BK$250:$BS$278</definedName>
    <definedName name="OTHEOH">#N/A</definedName>
    <definedName name="Other" localSheetId="13" hidden="1">{"Page 1",#N/A,FALSE,"Sheet1";"Page 2",#N/A,FALSE,"Sheet1"}</definedName>
    <definedName name="Other" localSheetId="2" hidden="1">{"Page 1",#N/A,FALSE,"Sheet1";"Page 2",#N/A,FALSE,"Sheet1"}</definedName>
    <definedName name="OTHER">'[127]FOOD&amp;BEVERAGE'!#REF!</definedName>
    <definedName name="Other_Costs">'[290]#REF'!$A$1</definedName>
    <definedName name="other_inv_amt" localSheetId="3">#REF!</definedName>
    <definedName name="other_inv_amt" localSheetId="5">#REF!</definedName>
    <definedName name="other_inv_amt">#REF!</definedName>
    <definedName name="other_inv_amt1" localSheetId="3">#REF!</definedName>
    <definedName name="other_inv_amt1" localSheetId="5">#REF!</definedName>
    <definedName name="other_inv_amt1">#REF!</definedName>
    <definedName name="other_op" localSheetId="3">#REF!</definedName>
    <definedName name="other_op" localSheetId="5">#REF!</definedName>
    <definedName name="other_op">#REF!</definedName>
    <definedName name="other33" localSheetId="17" hidden="1">{#N/A,#N/A,FALSE,"Pharm";#N/A,#N/A,FALSE,"WWCM"}</definedName>
    <definedName name="other33" localSheetId="3" hidden="1">{#N/A,#N/A,FALSE,"Pharm";#N/A,#N/A,FALSE,"WWCM"}</definedName>
    <definedName name="other33" localSheetId="5" hidden="1">{#N/A,#N/A,FALSE,"Pharm";#N/A,#N/A,FALSE,"WWCM"}</definedName>
    <definedName name="other33" hidden="1">{#N/A,#N/A,FALSE,"Pharm";#N/A,#N/A,FALSE,"WWCM"}</definedName>
    <definedName name="OtherConditions">#REF!</definedName>
    <definedName name="Othercosts">'[290]#REF'!$BI$268:$BQ$301</definedName>
    <definedName name="Othermachinerybaseprice">[269]Capex!#REF!</definedName>
    <definedName name="othermar" localSheetId="17" hidden="1">{#N/A,#N/A,FALSE,"Pharm";#N/A,#N/A,FALSE,"WWCM"}</definedName>
    <definedName name="othermar" localSheetId="3" hidden="1">{#N/A,#N/A,FALSE,"Pharm";#N/A,#N/A,FALSE,"WWCM"}</definedName>
    <definedName name="othermar" localSheetId="5" hidden="1">{#N/A,#N/A,FALSE,"Pharm";#N/A,#N/A,FALSE,"WWCM"}</definedName>
    <definedName name="othermar" hidden="1">{#N/A,#N/A,FALSE,"Pharm";#N/A,#N/A,FALSE,"WWCM"}</definedName>
    <definedName name="Others" localSheetId="2" hidden="1">{"Page 1",#N/A,FALSE,"Sheet1";"Page 2",#N/A,FALSE,"Sheet1"}</definedName>
    <definedName name="Others" localSheetId="3" hidden="1">{"Page 1",#N/A,FALSE,"Sheet1";"Page 2",#N/A,FALSE,"Sheet1"}</definedName>
    <definedName name="Others" localSheetId="5" hidden="1">{"Page 1",#N/A,FALSE,"Sheet1";"Page 2",#N/A,FALSE,"Sheet1"}</definedName>
    <definedName name="Others" hidden="1">{"Page 1",#N/A,FALSE,"Sheet1";"Page 2",#N/A,FALSE,"Sheet1"}</definedName>
    <definedName name="others3" localSheetId="17" hidden="1">{#N/A,"PURCHM",FALSE,"Business Analysis";#N/A,"SPADD",FALSE,"Business Analysis"}</definedName>
    <definedName name="others3" localSheetId="3" hidden="1">{#N/A,"PURCHM",FALSE,"Business Analysis";#N/A,"SPADD",FALSE,"Business Analysis"}</definedName>
    <definedName name="others3" localSheetId="5" hidden="1">{#N/A,"PURCHM",FALSE,"Business Analysis";#N/A,"SPADD",FALSE,"Business Analysis"}</definedName>
    <definedName name="others3" hidden="1">{#N/A,"PURCHM",FALSE,"Business Analysis";#N/A,"SPADD",FALSE,"Business Analysis"}</definedName>
    <definedName name="ou" localSheetId="13" hidden="1">{#N/A,#N/A,FALSE,"Aging Summary";#N/A,#N/A,FALSE,"Ratio Analysis";#N/A,#N/A,FALSE,"Test 120 Day Accts";#N/A,#N/A,FALSE,"Tickmarks"}</definedName>
    <definedName name="ou" localSheetId="17" hidden="1">{"QTR_ACT",#N/A,FALSE,"PROP_PBIT_DEV_Q3";"QTR_BUD",#N/A,FALSE,"PROP_PBIT_DEV_Q3";"YTD_BUD",#N/A,FALSE,"PROP_PBIT_DEV_Q3";"YTD_ACT",#N/A,FALSE,"PROP_PBIT_DEV_Q3";"FY95 SNAP3",#N/A,FALSE,"PROP_PBIT_DEV_Q3";"FY95_BUD",#N/A,FALSE,"PROP_PBIT_DEV_Q3";"FY96_BUD",#N/A,FALSE,"PROP_PBIT_DEV_Q3"}</definedName>
    <definedName name="ou" localSheetId="2" hidden="1">{#N/A,#N/A,FALSE,"Aging Summary";#N/A,#N/A,FALSE,"Ratio Analysis";#N/A,#N/A,FALSE,"Test 120 Day Accts";#N/A,#N/A,FALSE,"Tickmarks"}</definedName>
    <definedName name="ou" localSheetId="3" hidden="1">{"QTR_ACT",#N/A,FALSE,"PROP_PBIT_DEV_Q3";"QTR_BUD",#N/A,FALSE,"PROP_PBIT_DEV_Q3";"YTD_BUD",#N/A,FALSE,"PROP_PBIT_DEV_Q3";"YTD_ACT",#N/A,FALSE,"PROP_PBIT_DEV_Q3";"FY95 SNAP3",#N/A,FALSE,"PROP_PBIT_DEV_Q3";"FY95_BUD",#N/A,FALSE,"PROP_PBIT_DEV_Q3";"FY96_BUD",#N/A,FALSE,"PROP_PBIT_DEV_Q3"}</definedName>
    <definedName name="ou" localSheetId="5"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localSheetId="2" hidden="1">{#N/A,#N/A,FALSE,"SF"}</definedName>
    <definedName name="OUI" localSheetId="3" hidden="1">{#N/A,#N/A,FALSE,"SF"}</definedName>
    <definedName name="OUI" localSheetId="5" hidden="1">{#N/A,#N/A,FALSE,"SF"}</definedName>
    <definedName name="OUI" hidden="1">{#N/A,#N/A,FALSE,"SF"}</definedName>
    <definedName name="OUI_1" localSheetId="2" hidden="1">{#N/A,#N/A,FALSE,"SF"}</definedName>
    <definedName name="OUI_1" localSheetId="3" hidden="1">{#N/A,#N/A,FALSE,"SF"}</definedName>
    <definedName name="OUI_1" localSheetId="5" hidden="1">{#N/A,#N/A,FALSE,"SF"}</definedName>
    <definedName name="OUI_1" hidden="1">{#N/A,#N/A,FALSE,"SF"}</definedName>
    <definedName name="oups" hidden="1">'[502]Cash Flow'!#REF!</definedName>
    <definedName name="oups2" hidden="1">'[502]Cash Flow'!#REF!</definedName>
    <definedName name="out" localSheetId="3">#REF!</definedName>
    <definedName name="out" localSheetId="5">#REF!</definedName>
    <definedName name="out">#REF!</definedName>
    <definedName name="OUT_FILE" localSheetId="3">'[127]FOOD&amp;BEVERAGE'!#REF!</definedName>
    <definedName name="OUT_FILE" localSheetId="5">'[127]FOOD&amp;BEVERAGE'!#REF!</definedName>
    <definedName name="OUT_FILE">'[127]FOOD&amp;BEVERAGE'!#REF!</definedName>
    <definedName name="OUT_NAME">'[127]FOOD&amp;BEVERAGE'!#REF!</definedName>
    <definedName name="OUT_TOTAL">#N/A</definedName>
    <definedName name="OUTAMT">#N/A</definedName>
    <definedName name="OUTER" localSheetId="2">#REF!</definedName>
    <definedName name="OUTER" localSheetId="3">#REF!</definedName>
    <definedName name="OUTER" localSheetId="5">#REF!</definedName>
    <definedName name="OUTER">#REF!</definedName>
    <definedName name="OUTLET__" localSheetId="3">'[127]FOOD&amp;BEVERAGE'!#REF!</definedName>
    <definedName name="OUTLET__" localSheetId="5">'[127]FOOD&amp;BEVERAGE'!#REF!</definedName>
    <definedName name="OUTLET__">'[127]FOOD&amp;BEVERAGE'!#REF!</definedName>
    <definedName name="OUTLET_NAME" localSheetId="3">'[127]FOOD&amp;BEVERAGE'!#REF!</definedName>
    <definedName name="OUTLET_NAME" localSheetId="5">'[127]FOOD&amp;BEVERAGE'!#REF!</definedName>
    <definedName name="OUTLET_NAME">'[127]FOOD&amp;BEVERAGE'!#REF!</definedName>
    <definedName name="OUTQTY">#N/A</definedName>
    <definedName name="overhaul"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7" hidden="1">{"detail",#N/A,FALSE,"mfg";"summary",#N/A,FALSE,"mfg"}</definedName>
    <definedName name="owmkib" localSheetId="3" hidden="1">{"detail",#N/A,FALSE,"mfg";"summary",#N/A,FALSE,"mfg"}</definedName>
    <definedName name="owmkib" localSheetId="5" hidden="1">{"detail",#N/A,FALSE,"mfg";"summary",#N/A,FALSE,"mfg"}</definedName>
    <definedName name="owmkib" hidden="1">{"detail",#N/A,FALSE,"mfg";"summary",#N/A,FALSE,"mfg"}</definedName>
    <definedName name="ownership" localSheetId="17" hidden="1">{#N/A,#N/A,TRUE,"Summary";#N/A,#N/A,TRUE,"IS";#N/A,#N/A,TRUE,"Adj";#N/A,#N/A,TRUE,"BS";#N/A,#N/A,TRUE,"CF";#N/A,#N/A,TRUE,"Debt";#N/A,#N/A,TRUE,"IRR"}</definedName>
    <definedName name="ownership" localSheetId="3" hidden="1">{#N/A,#N/A,TRUE,"Summary";#N/A,#N/A,TRUE,"IS";#N/A,#N/A,TRUE,"Adj";#N/A,#N/A,TRUE,"BS";#N/A,#N/A,TRUE,"CF";#N/A,#N/A,TRUE,"Debt";#N/A,#N/A,TRUE,"IRR"}</definedName>
    <definedName name="ownership" localSheetId="5" hidden="1">{#N/A,#N/A,TRUE,"Summary";#N/A,#N/A,TRUE,"IS";#N/A,#N/A,TRUE,"Adj";#N/A,#N/A,TRUE,"BS";#N/A,#N/A,TRUE,"CF";#N/A,#N/A,TRUE,"Debt";#N/A,#N/A,TRUE,"IRR"}</definedName>
    <definedName name="ownership" hidden="1">{#N/A,#N/A,TRUE,"Summary";#N/A,#N/A,TRUE,"IS";#N/A,#N/A,TRUE,"Adj";#N/A,#N/A,TRUE,"BS";#N/A,#N/A,TRUE,"CF";#N/A,#N/A,TRUE,"Debt";#N/A,#N/A,TRUE,"IRR"}</definedName>
    <definedName name="ownership2" localSheetId="17" hidden="1">{#N/A,#N/A,TRUE,"Summary";#N/A,#N/A,TRUE,"IS";#N/A,#N/A,TRUE,"Adj";#N/A,#N/A,TRUE,"BS";#N/A,#N/A,TRUE,"CF";#N/A,#N/A,TRUE,"Debt";#N/A,#N/A,TRUE,"IRR"}</definedName>
    <definedName name="ownership2" localSheetId="3" hidden="1">{#N/A,#N/A,TRUE,"Summary";#N/A,#N/A,TRUE,"IS";#N/A,#N/A,TRUE,"Adj";#N/A,#N/A,TRUE,"BS";#N/A,#N/A,TRUE,"CF";#N/A,#N/A,TRUE,"Debt";#N/A,#N/A,TRUE,"IRR"}</definedName>
    <definedName name="ownership2" localSheetId="5" hidden="1">{#N/A,#N/A,TRUE,"Summary";#N/A,#N/A,TRUE,"IS";#N/A,#N/A,TRUE,"Adj";#N/A,#N/A,TRUE,"BS";#N/A,#N/A,TRUE,"CF";#N/A,#N/A,TRUE,"Debt";#N/A,#N/A,TRUE,"IRR"}</definedName>
    <definedName name="ownership2" hidden="1">{#N/A,#N/A,TRUE,"Summary";#N/A,#N/A,TRUE,"IS";#N/A,#N/A,TRUE,"Adj";#N/A,#N/A,TRUE,"BS";#N/A,#N/A,TRUE,"CF";#N/A,#N/A,TRUE,"Debt";#N/A,#N/A,TRUE,"IRR"}</definedName>
    <definedName name="oxcfguhjk" localSheetId="17" hidden="1">{#N/A,#N/A,FALSE,"UNIT";#N/A,#N/A,FALSE,"UNIT";#N/A,#N/A,FALSE,"계정"}</definedName>
    <definedName name="oxcfguhjk" localSheetId="3" hidden="1">{#N/A,#N/A,FALSE,"UNIT";#N/A,#N/A,FALSE,"UNIT";#N/A,#N/A,FALSE,"계정"}</definedName>
    <definedName name="oxcfguhjk" localSheetId="5" hidden="1">{#N/A,#N/A,FALSE,"UNIT";#N/A,#N/A,FALSE,"UNIT";#N/A,#N/A,FALSE,"계정"}</definedName>
    <definedName name="oxcfguhjk" hidden="1">{#N/A,#N/A,FALSE,"UNIT";#N/A,#N/A,FALSE,"UNIT";#N/A,#N/A,FALSE,"계정"}</definedName>
    <definedName name="oxy" localSheetId="2">#REF!</definedName>
    <definedName name="oxy" localSheetId="3">#REF!</definedName>
    <definedName name="oxy" localSheetId="5">#REF!</definedName>
    <definedName name="oxy">#REF!</definedName>
    <definedName name="O사사업부손익" localSheetId="17" hidden="1">{"'Sheet1'!$A$1:$C$238"}</definedName>
    <definedName name="O사사업부손익" localSheetId="3" hidden="1">{"'Sheet1'!$A$1:$C$238"}</definedName>
    <definedName name="O사사업부손익" localSheetId="5" hidden="1">{"'Sheet1'!$A$1:$C$238"}</definedName>
    <definedName name="O사사업부손익" hidden="1">{"'Sheet1'!$A$1:$C$238"}</definedName>
    <definedName name="O사손익" localSheetId="17" hidden="1">{#N/A,#N/A,FALSE,"Aging Summary";#N/A,#N/A,FALSE,"Ratio Analysis";#N/A,#N/A,FALSE,"Test 120 Day Accts";#N/A,#N/A,FALSE,"Tickmarks"}</definedName>
    <definedName name="O사손익" localSheetId="3" hidden="1">{#N/A,#N/A,FALSE,"Aging Summary";#N/A,#N/A,FALSE,"Ratio Analysis";#N/A,#N/A,FALSE,"Test 120 Day Accts";#N/A,#N/A,FALSE,"Tickmarks"}</definedName>
    <definedName name="O사손익" localSheetId="5" hidden="1">{#N/A,#N/A,FALSE,"Aging Summary";#N/A,#N/A,FALSE,"Ratio Analysis";#N/A,#N/A,FALSE,"Test 120 Day Accts";#N/A,#N/A,FALSE,"Tickmarks"}</definedName>
    <definedName name="O사손익" hidden="1">{#N/A,#N/A,FALSE,"Aging Summary";#N/A,#N/A,FALSE,"Ratio Analysis";#N/A,#N/A,FALSE,"Test 120 Day Accts";#N/A,#N/A,FALSE,"Tickmarks"}</definedName>
    <definedName name="O행" localSheetId="13">#REF!</definedName>
    <definedName name="O행" localSheetId="2">#REF!</definedName>
    <definedName name="O행">'[181]#REF'!$V$17:$AC$17</definedName>
    <definedName name="p" localSheetId="13" hidden="1">{#N/A,#N/A,FALSE,"SEITE-0";#N/A,#N/A,FALSE,"SEITE-1";#N/A,#N/A,FALSE,"SEITE-2";#N/A,#N/A,FALSE,"SEITE-3";#N/A,#N/A,FALSE,"SEITE-5";#N/A,#N/A,FALSE,"SEITE-7-8";#N/A,#N/A,FALSE,"SEITE-9";#N/A,#N/A,FALSE,"SEITE10-11";#N/A,#N/A,FALSE,"SEITE-12-13 ";#N/A,#N/A,FALSE,"SEITE-15";#N/A,#N/A,FALSE,"SEITE-16"}</definedName>
    <definedName name="P" localSheetId="2" hidden="1">{"'Sheet1'!$A$1:$H$36"}</definedName>
    <definedName name="P">'[221]3620SE'!#REF!</definedName>
    <definedName name="P.DAY">[47]가공사!$C$1</definedName>
    <definedName name="P.K.H채권" localSheetId="3">#REF!</definedName>
    <definedName name="P.K.H채권" localSheetId="5">#REF!</definedName>
    <definedName name="P.K.H채권">#REF!</definedName>
    <definedName name="p.m">'[213]Work-Condition'!$D$28</definedName>
    <definedName name="P_?">'[110]97년추정손익계산서'!$G$6:$G$86</definedName>
    <definedName name="P__" localSheetId="13">[483]COND!#REF!</definedName>
    <definedName name="P__" localSheetId="2">[483]COND!#REF!</definedName>
    <definedName name="P__" localSheetId="3">[483]COND!#REF!</definedName>
    <definedName name="P__" localSheetId="5">[483]COND!#REF!</definedName>
    <definedName name="P__">[483]COND!#REF!</definedName>
    <definedName name="p_inv_amt" localSheetId="3">#REF!</definedName>
    <definedName name="p_inv_amt" localSheetId="5">#REF!</definedName>
    <definedName name="p_inv_amt">#REF!</definedName>
    <definedName name="p_inv_amt1" localSheetId="3">#REF!</definedName>
    <definedName name="p_inv_amt1" localSheetId="5">#REF!</definedName>
    <definedName name="p_inv_amt1">#REF!</definedName>
    <definedName name="p09i" localSheetId="17" hidden="1">{#N/A,"PURADD",FALSE,"Business Analysis";#N/A,"PURSPP",FALSE,"Business Analysis";#N/A,"CTGIND",FALSE,"Business Analysis";#N/A,"PURCHM",FALSE,"Business Analysis";#N/A,"SPADD",FALSE,"Business Analysis";#N/A,"EPOXY",FALSE,"Business Analysis";#N/A,"PURPER",FALSE,"Business Analysis"}</definedName>
    <definedName name="p09i" localSheetId="3" hidden="1">{#N/A,"PURADD",FALSE,"Business Analysis";#N/A,"PURSPP",FALSE,"Business Analysis";#N/A,"CTGIND",FALSE,"Business Analysis";#N/A,"PURCHM",FALSE,"Business Analysis";#N/A,"SPADD",FALSE,"Business Analysis";#N/A,"EPOXY",FALSE,"Business Analysis";#N/A,"PURPER",FALSE,"Business Analysis"}</definedName>
    <definedName name="p09i" localSheetId="5"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7" hidden="1">{#N/A,"PURCHM",FALSE,"Business Analysis";#N/A,"SPADD",FALSE,"Business Analysis"}</definedName>
    <definedName name="p0io" localSheetId="3" hidden="1">{#N/A,"PURCHM",FALSE,"Business Analysis";#N/A,"SPADD",FALSE,"Business Analysis"}</definedName>
    <definedName name="p0io" localSheetId="5" hidden="1">{#N/A,"PURCHM",FALSE,"Business Analysis";#N/A,"SPADD",FALSE,"Business Analysis"}</definedName>
    <definedName name="p0io" hidden="1">{#N/A,"PURCHM",FALSE,"Business Analysis";#N/A,"SPADD",FALSE,"Business Analysis"}</definedName>
    <definedName name="p1_" localSheetId="13">#REF!</definedName>
    <definedName name="p1_" localSheetId="2">#REF!</definedName>
    <definedName name="P1_">#N/A</definedName>
    <definedName name="P10_">#N/A</definedName>
    <definedName name="P16_">#N/A</definedName>
    <definedName name="P1A¤A¡" localSheetId="2">#REF!</definedName>
    <definedName name="P1A¤A¡" localSheetId="3">#REF!</definedName>
    <definedName name="P1A¤A¡" localSheetId="5">#REF!</definedName>
    <definedName name="P1A¤A¡">#REF!</definedName>
    <definedName name="P1정치" localSheetId="2">#REF!</definedName>
    <definedName name="P1정치" localSheetId="3">#REF!</definedName>
    <definedName name="P1정치" localSheetId="5">#REF!</definedName>
    <definedName name="P1정치">#REF!</definedName>
    <definedName name="p2_" localSheetId="13">#REF!</definedName>
    <definedName name="p2_" localSheetId="2">#REF!</definedName>
    <definedName name="P2_">#N/A</definedName>
    <definedName name="P2예산" localSheetId="2" hidden="1">{#N/A,#N/A,FALSE,"단축1";#N/A,#N/A,FALSE,"단축2";#N/A,#N/A,FALSE,"단축3";#N/A,#N/A,FALSE,"장축";#N/A,#N/A,FALSE,"4WD"}</definedName>
    <definedName name="P2예산" localSheetId="3" hidden="1">{#N/A,#N/A,FALSE,"단축1";#N/A,#N/A,FALSE,"단축2";#N/A,#N/A,FALSE,"단축3";#N/A,#N/A,FALSE,"장축";#N/A,#N/A,FALSE,"4WD"}</definedName>
    <definedName name="P2예산" localSheetId="5" hidden="1">{#N/A,#N/A,FALSE,"단축1";#N/A,#N/A,FALSE,"단축2";#N/A,#N/A,FALSE,"단축3";#N/A,#N/A,FALSE,"장축";#N/A,#N/A,FALSE,"4WD"}</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13">#REF!</definedName>
    <definedName name="PA" localSheetId="17">'#22'!PA</definedName>
    <definedName name="PA" localSheetId="2">#REF!</definedName>
    <definedName name="PA" localSheetId="3">'#33'!PA</definedName>
    <definedName name="PA" localSheetId="5">'#38'!PA</definedName>
    <definedName name="PA">[0]!PA</definedName>
    <definedName name="PACKAGE3" localSheetId="17" hidden="1">{#N/A,#N/A,FALSE,"단축1";#N/A,#N/A,FALSE,"단축2";#N/A,#N/A,FALSE,"단축3";#N/A,#N/A,FALSE,"장축";#N/A,#N/A,FALSE,"4WD"}</definedName>
    <definedName name="PACKAGE3" localSheetId="3" hidden="1">{#N/A,#N/A,FALSE,"단축1";#N/A,#N/A,FALSE,"단축2";#N/A,#N/A,FALSE,"단축3";#N/A,#N/A,FALSE,"장축";#N/A,#N/A,FALSE,"4WD"}</definedName>
    <definedName name="PACKAGE3" localSheetId="5" hidden="1">{#N/A,#N/A,FALSE,"단축1";#N/A,#N/A,FALSE,"단축2";#N/A,#N/A,FALSE,"단축3";#N/A,#N/A,FALSE,"장축";#N/A,#N/A,FALSE,"4WD"}</definedName>
    <definedName name="PACKAGE3" hidden="1">{#N/A,#N/A,FALSE,"단축1";#N/A,#N/A,FALSE,"단축2";#N/A,#N/A,FALSE,"단축3";#N/A,#N/A,FALSE,"장축";#N/A,#N/A,FALSE,"4WD"}</definedName>
    <definedName name="PACKAGING" localSheetId="2" hidden="1">{#N/A,#N/A,FALSE,"개발계획표지";#N/A,#N/A,FALSE,"목차";#N/A,#N/A,FALSE,"개요"}</definedName>
    <definedName name="PACKAGING" localSheetId="3" hidden="1">{#N/A,#N/A,FALSE,"개발계획표지";#N/A,#N/A,FALSE,"목차";#N/A,#N/A,FALSE,"개요"}</definedName>
    <definedName name="PACKAGING" localSheetId="5" hidden="1">{#N/A,#N/A,FALSE,"개발계획표지";#N/A,#N/A,FALSE,"목차";#N/A,#N/A,FALSE,"개요"}</definedName>
    <definedName name="PACKAGING" hidden="1">{#N/A,#N/A,FALSE,"개발계획표지";#N/A,#N/A,FALSE,"목차";#N/A,#N/A,FALSE,"개요"}</definedName>
    <definedName name="PACKAGING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13">#REF!</definedName>
    <definedName name="PAC물정보비" localSheetId="2">#REF!</definedName>
    <definedName name="PAC물정보비" localSheetId="3">#REF!</definedName>
    <definedName name="PAC물정보비" localSheetId="5">#REF!</definedName>
    <definedName name="PAC물정보비">#REF!</definedName>
    <definedName name="PAC실정보비" localSheetId="13">#REF!</definedName>
    <definedName name="PAC실정보비" localSheetId="2">#REF!</definedName>
    <definedName name="PAC실정보비">#REF!</definedName>
    <definedName name="PAC중대형" localSheetId="13" hidden="1">{#N/A,#N/A,TRUE,"매출진척-1";#N/A,#N/A,TRUE,"매출진척-2";#N/A,#N/A,TRUE,"제품실적";#N/A,#N/A,TRUE,"RAC";#N/A,#N/A,TRUE,"PAC ";#N/A,#N/A,TRUE,"재고현황";#N/A,#N/A,TRUE,"공지사항"}</definedName>
    <definedName name="PAC중대형" localSheetId="17" hidden="1">{#N/A,#N/A,TRUE,"매출진척-1";#N/A,#N/A,TRUE,"매출진척-2";#N/A,#N/A,TRUE,"제품실적";#N/A,#N/A,TRUE,"RAC";#N/A,#N/A,TRUE,"PAC ";#N/A,#N/A,TRUE,"재고현황";#N/A,#N/A,TRUE,"공지사항"}</definedName>
    <definedName name="PAC중대형" localSheetId="2" hidden="1">{#N/A,#N/A,TRUE,"매출진척-1";#N/A,#N/A,TRUE,"매출진척-2";#N/A,#N/A,TRUE,"제품실적";#N/A,#N/A,TRUE,"RAC";#N/A,#N/A,TRUE,"PAC ";#N/A,#N/A,TRUE,"재고현황";#N/A,#N/A,TRUE,"공지사항"}</definedName>
    <definedName name="PAC중대형" localSheetId="3" hidden="1">{#N/A,#N/A,TRUE,"매출진척-1";#N/A,#N/A,TRUE,"매출진척-2";#N/A,#N/A,TRUE,"제품실적";#N/A,#N/A,TRUE,"RAC";#N/A,#N/A,TRUE,"PAC ";#N/A,#N/A,TRUE,"재고현황";#N/A,#N/A,TRUE,"공지사항"}</definedName>
    <definedName name="PAC중대형" localSheetId="5"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400]손익비교 Data'!$C$49:$C$50</definedName>
    <definedName name="PAGE">'[127]FOOD&amp;BEVERAGE'!#REF!</definedName>
    <definedName name="Page_One" localSheetId="3">#REF!:#REF!</definedName>
    <definedName name="Page_One" localSheetId="5">#REF!:#REF!</definedName>
    <definedName name="Page_One">#REF!:#REF!</definedName>
    <definedName name="Page_Summary" localSheetId="3">#REF!:#REF!</definedName>
    <definedName name="Page_Summary" localSheetId="5">#REF!:#REF!</definedName>
    <definedName name="Page_Summary">#REF!:#REF!</definedName>
    <definedName name="Page_Three" localSheetId="3">#REF!:#REF!</definedName>
    <definedName name="Page_Three" localSheetId="5">#REF!:#REF!</definedName>
    <definedName name="Page_Three">#REF!:#REF!</definedName>
    <definedName name="Page_Two">#REF!:#REF!</definedName>
    <definedName name="PAGE1">#REF!</definedName>
    <definedName name="page2">[503]OD5000!#REF!</definedName>
    <definedName name="PAGE3" localSheetId="3">#REF!</definedName>
    <definedName name="PAGE3" localSheetId="5">#REF!</definedName>
    <definedName name="PAGE3">#REF!</definedName>
    <definedName name="PAGE4" localSheetId="13" hidden="1">{#N/A,#N/A,FALSE,"단축1";#N/A,#N/A,FALSE,"단축2";#N/A,#N/A,FALSE,"단축3";#N/A,#N/A,FALSE,"장축";#N/A,#N/A,FALSE,"4WD"}</definedName>
    <definedName name="PAGE4" localSheetId="2" hidden="1">{#N/A,#N/A,FALSE,"단축1";#N/A,#N/A,FALSE,"단축2";#N/A,#N/A,FALSE,"단축3";#N/A,#N/A,FALSE,"장축";#N/A,#N/A,FALSE,"4WD"}</definedName>
    <definedName name="PAGE4">#REF!</definedName>
    <definedName name="PAGE5">#REF!</definedName>
    <definedName name="PAGE6">#REF!</definedName>
    <definedName name="Pakete">[499]Metadaten!$F$47:$F$76</definedName>
    <definedName name="pakistan" localSheetId="2">#REF!</definedName>
    <definedName name="pakistan" localSheetId="3">#REF!</definedName>
    <definedName name="pakistan" localSheetId="5">#REF!</definedName>
    <definedName name="pakistan">#REF!</definedName>
    <definedName name="pam" localSheetId="2" hidden="1">{#N/A,#N/A,FALSE,"Chart";#N/A,#N/A,FALSE,"Chart"}</definedName>
    <definedName name="pam" localSheetId="3" hidden="1">{#N/A,#N/A,FALSE,"Chart";#N/A,#N/A,FALSE,"Chart"}</definedName>
    <definedName name="pam" localSheetId="5" hidden="1">{#N/A,#N/A,FALSE,"Chart";#N/A,#N/A,FALSE,"Chart"}</definedName>
    <definedName name="pam" hidden="1">{#N/A,#N/A,FALSE,"Chart";#N/A,#N/A,FALSE,"Chart"}</definedName>
    <definedName name="PANEL">#REF!</definedName>
    <definedName name="Par_Val_POET_0101">#REF!</definedName>
    <definedName name="PARACHANGE" localSheetId="2">#REF!</definedName>
    <definedName name="PARACHANGE" localSheetId="3">#REF!</definedName>
    <definedName name="PARACHANGE" localSheetId="5">#REF!</definedName>
    <definedName name="PARACHANGE">#REF!</definedName>
    <definedName name="PARAVIEW" localSheetId="2">#REF!</definedName>
    <definedName name="PARAVIEW">#REF!</definedName>
    <definedName name="park" localSheetId="2" hidden="1">{#N/A,#N/A,FALSE,"96 3월물량표";#N/A,#N/A,FALSE,"96 4월물량표";#N/A,#N/A,FALSE,"96 5월물량표"}</definedName>
    <definedName name="park" localSheetId="3" hidden="1">{#N/A,#N/A,FALSE,"96 3월물량표";#N/A,#N/A,FALSE,"96 4월물량표";#N/A,#N/A,FALSE,"96 5월물량표"}</definedName>
    <definedName name="park" localSheetId="5" hidden="1">{#N/A,#N/A,FALSE,"96 3월물량표";#N/A,#N/A,FALSE,"96 4월물량표";#N/A,#N/A,FALSE,"96 5월물량표"}</definedName>
    <definedName name="park" hidden="1">{#N/A,#N/A,FALSE,"96 3월물량표";#N/A,#N/A,FALSE,"96 4월물량표";#N/A,#N/A,FALSE,"96 5월물량표"}</definedName>
    <definedName name="PARK111" hidden="1">#REF!</definedName>
    <definedName name="path_xla">"C:\SYS\WINDOWS\TEMP"</definedName>
    <definedName name="pay" hidden="1">[33]INDEX!#REF!</definedName>
    <definedName name="payable2" localSheetId="3" hidden="1">#REF!</definedName>
    <definedName name="payable2" localSheetId="5" hidden="1">#REF!</definedName>
    <definedName name="payable2" hidden="1">#REF!</definedName>
    <definedName name="PAYILMAR" localSheetId="3" hidden="1">#REF!</definedName>
    <definedName name="PAYILMAR" localSheetId="5" hidden="1">#REF!</definedName>
    <definedName name="PAYILMAR" hidden="1">#REF!</definedName>
    <definedName name="payment1" localSheetId="3" hidden="1">'[33]3100'!#REF!</definedName>
    <definedName name="payment1" localSheetId="5" hidden="1">'[33]3100'!#REF!</definedName>
    <definedName name="payment1" hidden="1">'[33]3100'!#REF!</definedName>
    <definedName name="PAYROLL_TAXES">'[355]A (12)'!$E$36:$P$36</definedName>
    <definedName name="PAZ" localSheetId="17">'#22'!PAZ</definedName>
    <definedName name="PAZ" localSheetId="3">'#33'!PAZ</definedName>
    <definedName name="PAZ" localSheetId="5">'#38'!PAZ</definedName>
    <definedName name="PAZ">[0]!PAZ</definedName>
    <definedName name="PB" localSheetId="13">'[476]부하(성남)'!#REF!</definedName>
    <definedName name="PB" localSheetId="17">'#22'!PB</definedName>
    <definedName name="PB" localSheetId="2">'[476]부하(성남)'!#REF!</definedName>
    <definedName name="PB" localSheetId="3">'#33'!PB</definedName>
    <definedName name="PB" localSheetId="5">'#38'!PB</definedName>
    <definedName name="PB">[0]!PB</definedName>
    <definedName name="PB400_B3_265_Variant1" localSheetId="2" hidden="1">#REF!</definedName>
    <definedName name="PB400_B3_265_Variant1" localSheetId="3" hidden="1">#REF!</definedName>
    <definedName name="PB400_B3_265_Variant1" localSheetId="5" hidden="1">#REF!</definedName>
    <definedName name="PB400_B3_265_Variant1" hidden="1">#REF!</definedName>
    <definedName name="PBC" localSheetId="3">#REF!</definedName>
    <definedName name="PBC" localSheetId="5">#REF!</definedName>
    <definedName name="PBC">#REF!</definedName>
    <definedName name="PBC_List" localSheetId="3">#REF!</definedName>
    <definedName name="PBC_List" localSheetId="5">#REF!</definedName>
    <definedName name="PBC_List">#REF!</definedName>
    <definedName name="PBZ" localSheetId="17">'#22'!PBZ</definedName>
    <definedName name="PBZ" localSheetId="3">'#33'!PBZ</definedName>
    <definedName name="PBZ" localSheetId="5">'#38'!PBZ</definedName>
    <definedName name="PBZ">[0]!PBZ</definedName>
    <definedName name="PC" localSheetId="17">'#22'!PC</definedName>
    <definedName name="PC" localSheetId="3">'#33'!PC</definedName>
    <definedName name="PC" localSheetId="5">'#38'!PC</definedName>
    <definedName name="PC">[0]!PC</definedName>
    <definedName name="PC_PROD" localSheetId="13">#REF!</definedName>
    <definedName name="PC_PROD" localSheetId="2">#REF!</definedName>
    <definedName name="PC_PROD" localSheetId="3">#REF!</definedName>
    <definedName name="PC_PROD" localSheetId="5">#REF!</definedName>
    <definedName name="PC_PROD">#REF!</definedName>
    <definedName name="PCA" hidden="1">"BL7FKFTY6NDALOTZZF8PFRAS6"</definedName>
    <definedName name="PCLSNAME">#N/A</definedName>
    <definedName name="PCZ" localSheetId="17">'#22'!PCZ</definedName>
    <definedName name="PCZ" localSheetId="3">'#33'!PCZ</definedName>
    <definedName name="PCZ" localSheetId="5">'#38'!PCZ</definedName>
    <definedName name="PCZ">[0]!PCZ</definedName>
    <definedName name="Pd" localSheetId="13">#REF!</definedName>
    <definedName name="pd" localSheetId="17" hidden="1">{"detail",#N/A,FALSE,"mfg";"summary",#N/A,FALSE,"mfg"}</definedName>
    <definedName name="Pd" localSheetId="2">#REF!</definedName>
    <definedName name="pd" localSheetId="3" hidden="1">{"detail",#N/A,FALSE,"mfg";"summary",#N/A,FALSE,"mfg"}</definedName>
    <definedName name="pd" localSheetId="5" hidden="1">{"detail",#N/A,FALSE,"mfg";"summary",#N/A,FALSE,"mfg"}</definedName>
    <definedName name="pd" hidden="1">{"detail",#N/A,FALSE,"mfg";"summary",#N/A,FALSE,"mfg"}</definedName>
    <definedName name="pd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7" hidden="1">{"'7-2지역별'!$A$1:$R$44"}</definedName>
    <definedName name="PE" localSheetId="3" hidden="1">{"'7-2지역별'!$A$1:$R$44"}</definedName>
    <definedName name="PE" localSheetId="5" hidden="1">{"'7-2지역별'!$A$1:$R$44"}</definedName>
    <definedName name="PE" hidden="1">{"'7-2지역별'!$A$1:$R$44"}</definedName>
    <definedName name="PE1_BOM" localSheetId="2">#REF!</definedName>
    <definedName name="PE1_BOM">#REF!</definedName>
    <definedName name="PE1BDGT" localSheetId="2">#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localSheetId="2" hidden="1">{#N/A,#N/A,FALSE,"3";#N/A,#N/A,FALSE,"5";#N/A,#N/A,FALSE,"6";#N/A,#N/A,FALSE,"8";#N/A,#N/A,FALSE,"10";#N/A,#N/A,FALSE,"13";#N/A,#N/A,FALSE,"14";#N/A,#N/A,FALSE,"15";#N/A,#N/A,FALSE,"16"}</definedName>
    <definedName name="PEA" localSheetId="3" hidden="1">{#N/A,#N/A,FALSE,"3";#N/A,#N/A,FALSE,"5";#N/A,#N/A,FALSE,"6";#N/A,#N/A,FALSE,"8";#N/A,#N/A,FALSE,"10";#N/A,#N/A,FALSE,"13";#N/A,#N/A,FALSE,"14";#N/A,#N/A,FALSE,"15";#N/A,#N/A,FALSE,"16"}</definedName>
    <definedName name="PEA" localSheetId="5" hidden="1">{#N/A,#N/A,FALSE,"3";#N/A,#N/A,FALSE,"5";#N/A,#N/A,FALSE,"6";#N/A,#N/A,FALSE,"8";#N/A,#N/A,FALSE,"10";#N/A,#N/A,FALSE,"13";#N/A,#N/A,FALSE,"14";#N/A,#N/A,FALSE,"15";#N/A,#N/A,FALSE,"16"}</definedName>
    <definedName name="PEA" hidden="1">{#N/A,#N/A,FALSE,"3";#N/A,#N/A,FALSE,"5";#N/A,#N/A,FALSE,"6";#N/A,#N/A,FALSE,"8";#N/A,#N/A,FALSE,"10";#N/A,#N/A,FALSE,"13";#N/A,#N/A,FALSE,"14";#N/A,#N/A,FALSE,"15";#N/A,#N/A,FALSE,"16"}</definedName>
    <definedName name="pepe" localSheetId="17" hidden="1">{#N/A,#N/A,FALSE,"Pharm";#N/A,#N/A,FALSE,"WWCM"}</definedName>
    <definedName name="pepe" localSheetId="3" hidden="1">{#N/A,#N/A,FALSE,"Pharm";#N/A,#N/A,FALSE,"WWCM"}</definedName>
    <definedName name="pepe" localSheetId="5" hidden="1">{#N/A,#N/A,FALSE,"Pharm";#N/A,#N/A,FALSE,"WWCM"}</definedName>
    <definedName name="pepe" hidden="1">{#N/A,#N/A,FALSE,"Pharm";#N/A,#N/A,FALSE,"WWCM"}</definedName>
    <definedName name="PEPE4" localSheetId="17" hidden="1">{#N/A,#N/A,FALSE,"Pharm";#N/A,#N/A,FALSE,"WWCM"}</definedName>
    <definedName name="PEPE4" localSheetId="3" hidden="1">{#N/A,#N/A,FALSE,"Pharm";#N/A,#N/A,FALSE,"WWCM"}</definedName>
    <definedName name="PEPE4" localSheetId="5" hidden="1">{#N/A,#N/A,FALSE,"Pharm";#N/A,#N/A,FALSE,"WWCM"}</definedName>
    <definedName name="PEPE4" hidden="1">{#N/A,#N/A,FALSE,"Pharm";#N/A,#N/A,FALSE,"WWCM"}</definedName>
    <definedName name="PEPE5" localSheetId="17" hidden="1">{#N/A,#N/A,FALSE,"Pharm";#N/A,#N/A,FALSE,"WWCM"}</definedName>
    <definedName name="PEPE5" localSheetId="3" hidden="1">{#N/A,#N/A,FALSE,"Pharm";#N/A,#N/A,FALSE,"WWCM"}</definedName>
    <definedName name="PEPE5" localSheetId="5" hidden="1">{#N/A,#N/A,FALSE,"Pharm";#N/A,#N/A,FALSE,"WWCM"}</definedName>
    <definedName name="PEPE5" hidden="1">{#N/A,#N/A,FALSE,"Pharm";#N/A,#N/A,FALSE,"WWCM"}</definedName>
    <definedName name="per" localSheetId="17" hidden="1">{#N/A,#N/A,FALSE,"인원";#N/A,#N/A,FALSE,"비용2";#N/A,#N/A,FALSE,"비용1";#N/A,#N/A,FALSE,"비용";#N/A,#N/A,FALSE,"보증2";#N/A,#N/A,FALSE,"보증1";#N/A,#N/A,FALSE,"보증";#N/A,#N/A,FALSE,"손익1";#N/A,#N/A,FALSE,"손익";#N/A,#N/A,FALSE,"부서별매출";#N/A,#N/A,FALSE,"매출"}</definedName>
    <definedName name="per" localSheetId="3" hidden="1">{#N/A,#N/A,FALSE,"인원";#N/A,#N/A,FALSE,"비용2";#N/A,#N/A,FALSE,"비용1";#N/A,#N/A,FALSE,"비용";#N/A,#N/A,FALSE,"보증2";#N/A,#N/A,FALSE,"보증1";#N/A,#N/A,FALSE,"보증";#N/A,#N/A,FALSE,"손익1";#N/A,#N/A,FALSE,"손익";#N/A,#N/A,FALSE,"부서별매출";#N/A,#N/A,FALSE,"매출"}</definedName>
    <definedName name="per" localSheetId="5"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7" hidden="1">{#N/A,#N/A,FALSE,"인원";#N/A,#N/A,FALSE,"비용2";#N/A,#N/A,FALSE,"비용1";#N/A,#N/A,FALSE,"비용";#N/A,#N/A,FALSE,"보증2";#N/A,#N/A,FALSE,"보증1";#N/A,#N/A,FALSE,"보증";#N/A,#N/A,FALSE,"손익1";#N/A,#N/A,FALSE,"손익";#N/A,#N/A,FALSE,"부서별매출";#N/A,#N/A,FALSE,"매출"}</definedName>
    <definedName name="per_1" localSheetId="3" hidden="1">{#N/A,#N/A,FALSE,"인원";#N/A,#N/A,FALSE,"비용2";#N/A,#N/A,FALSE,"비용1";#N/A,#N/A,FALSE,"비용";#N/A,#N/A,FALSE,"보증2";#N/A,#N/A,FALSE,"보증1";#N/A,#N/A,FALSE,"보증";#N/A,#N/A,FALSE,"손익1";#N/A,#N/A,FALSE,"손익";#N/A,#N/A,FALSE,"부서별매출";#N/A,#N/A,FALSE,"매출"}</definedName>
    <definedName name="per_1" localSheetId="5"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316]손익계산서!$F$2</definedName>
    <definedName name="Percent_Threshold" localSheetId="3">#REF!</definedName>
    <definedName name="Percent_Threshold" localSheetId="5">#REF!</definedName>
    <definedName name="Percent_Threshold">#REF!</definedName>
    <definedName name="PERCYF">[57]Bands!$B$96:$W$142</definedName>
    <definedName name="PerfTemplate" localSheetId="2" hidden="1">{#N/A,#N/A,FALSE,"QTD";#N/A,#N/A,FALSE,"Lic Fees";#N/A,#N/A,FALSE,"Unapproved";#N/A,#N/A,FALSE,"Wkly Notes"}</definedName>
    <definedName name="PerfTemplate" localSheetId="3" hidden="1">{#N/A,#N/A,FALSE,"QTD";#N/A,#N/A,FALSE,"Lic Fees";#N/A,#N/A,FALSE,"Unapproved";#N/A,#N/A,FALSE,"Wkly Notes"}</definedName>
    <definedName name="PerfTemplate" localSheetId="5" hidden="1">{#N/A,#N/A,FALSE,"QTD";#N/A,#N/A,FALSE,"Lic Fees";#N/A,#N/A,FALSE,"Unapproved";#N/A,#N/A,FALSE,"Wkly Notes"}</definedName>
    <definedName name="PerfTemplate" hidden="1">{#N/A,#N/A,FALSE,"QTD";#N/A,#N/A,FALSE,"Lic Fees";#N/A,#N/A,FALSE,"Unapproved";#N/A,#N/A,FALSE,"Wkly Notes"}</definedName>
    <definedName name="perftemplate2" localSheetId="2" hidden="1">{#N/A,#N/A,FALSE,"QTD";#N/A,#N/A,FALSE,"Lic Fees";#N/A,#N/A,FALSE,"Unapproved";#N/A,#N/A,FALSE,"Wkly Notes"}</definedName>
    <definedName name="perftemplate2" localSheetId="3" hidden="1">{#N/A,#N/A,FALSE,"QTD";#N/A,#N/A,FALSE,"Lic Fees";#N/A,#N/A,FALSE,"Unapproved";#N/A,#N/A,FALSE,"Wkly Notes"}</definedName>
    <definedName name="perftemplate2" localSheetId="5" hidden="1">{#N/A,#N/A,FALSE,"QTD";#N/A,#N/A,FALSE,"Lic Fees";#N/A,#N/A,FALSE,"Unapproved";#N/A,#N/A,FALSE,"Wkly Notes"}</definedName>
    <definedName name="perftemplate2" hidden="1">{#N/A,#N/A,FALSE,"QTD";#N/A,#N/A,FALSE,"Lic Fees";#N/A,#N/A,FALSE,"Unapproved";#N/A,#N/A,FALSE,"Wkly Notes"}</definedName>
    <definedName name="period">#REF!</definedName>
    <definedName name="PERIOD_END">[504]Assign!#REF!</definedName>
    <definedName name="Peropal_WP_500g">'[208]++++'!#REF!</definedName>
    <definedName name="Perpetual_Growth">[222]ControlPanel!$E$30</definedName>
    <definedName name="PERT" localSheetId="2" hidden="1">{#N/A,#N/A,FALSE,"ALM-ASISC"}</definedName>
    <definedName name="PERT" localSheetId="3" hidden="1">{#N/A,#N/A,FALSE,"ALM-ASISC"}</definedName>
    <definedName name="PERT" localSheetId="5" hidden="1">{#N/A,#N/A,FALSE,"ALM-ASISC"}</definedName>
    <definedName name="PERT" hidden="1">{#N/A,#N/A,FALSE,"ALM-ASISC"}</definedName>
    <definedName name="Petersburg96총경비">SUM('[262]96 기타 전시회 경비'!$F$12,'[262]96 기타 전시회 경비'!$F$14)</definedName>
    <definedName name="PET월별예산" localSheetId="2" hidden="1">{"FCB_ALL",#N/A,FALSE,"FCB";"GREY_ALL",#N/A,FALSE,"GREY"}</definedName>
    <definedName name="PET월별예산" localSheetId="3" hidden="1">{"FCB_ALL",#N/A,FALSE,"FCB";"GREY_ALL",#N/A,FALSE,"GREY"}</definedName>
    <definedName name="PET월별예산" localSheetId="5" hidden="1">{"FCB_ALL",#N/A,FALSE,"FCB";"GREY_ALL",#N/A,FALSE,"GREY"}</definedName>
    <definedName name="PET월별예산" hidden="1">{"FCB_ALL",#N/A,FALSE,"FCB";"GREY_ALL",#N/A,FALSE,"GREY"}</definedName>
    <definedName name="pf" localSheetId="13" hidden="1">{#N/A,#N/A,FALSE,"JACKETS (1100 t) (1)"}</definedName>
    <definedName name="PF" localSheetId="17">'#22'!PF</definedName>
    <definedName name="pf" localSheetId="2" hidden="1">{#N/A,#N/A,FALSE,"JACKETS (1100 t) (1)"}</definedName>
    <definedName name="PF" localSheetId="3">'#33'!PF</definedName>
    <definedName name="PF" localSheetId="5">'#38'!PF</definedName>
    <definedName name="PF">[0]!PF</definedName>
    <definedName name="PFKLE" localSheetId="2" hidden="1">{#N/A,#N/A,FALSE,"00 P&amp;L vs 99"}</definedName>
    <definedName name="PFKLE" localSheetId="3" hidden="1">{#N/A,#N/A,FALSE,"00 P&amp;L vs 99"}</definedName>
    <definedName name="PFKLE" localSheetId="5" hidden="1">{#N/A,#N/A,FALSE,"00 P&amp;L vs 99"}</definedName>
    <definedName name="PFKLE" hidden="1">{#N/A,#N/A,FALSE,"00 P&amp;L vs 99"}</definedName>
    <definedName name="PFZ" localSheetId="17">'#22'!PFZ</definedName>
    <definedName name="PFZ" localSheetId="3">'#33'!PFZ</definedName>
    <definedName name="PFZ" localSheetId="5">'#38'!PFZ</definedName>
    <definedName name="PFZ">[0]!PFZ</definedName>
    <definedName name="pg" localSheetId="17" hidden="1">{"summary",#N/A,FALSE,"summary";"sales growth",#N/A,FALSE,"summary";"oper income",#N/A,FALSE,"summary";"oros rank",#N/A,FALSE,"summary";"net assets",#N/A,FALSE,"summary";"asset turnover",#N/A,FALSE,"summary";"orona",#N/A,FALSE,"summary";"total return",#N/A,FALSE,"summary";"overview",#N/A,FALSE,"summary"}</definedName>
    <definedName name="pg" localSheetId="3" hidden="1">{"summary",#N/A,FALSE,"summary";"sales growth",#N/A,FALSE,"summary";"oper income",#N/A,FALSE,"summary";"oros rank",#N/A,FALSE,"summary";"net assets",#N/A,FALSE,"summary";"asset turnover",#N/A,FALSE,"summary";"orona",#N/A,FALSE,"summary";"total return",#N/A,FALSE,"summary";"overview",#N/A,FALSE,"summary"}</definedName>
    <definedName name="pg" localSheetId="5"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13">#REF!</definedName>
    <definedName name="pgb" localSheetId="2">#REF!</definedName>
    <definedName name="pgb" localSheetId="3">#REF!</definedName>
    <definedName name="pgb" localSheetId="5">#REF!</definedName>
    <definedName name="pgb">#REF!</definedName>
    <definedName name="pgia" localSheetId="2">#REF!</definedName>
    <definedName name="pgia" localSheetId="3">#REF!</definedName>
    <definedName name="pgia" localSheetId="5">#REF!</definedName>
    <definedName name="pgia">#REF!</definedName>
    <definedName name="PGZ" localSheetId="17">'#22'!PGZ</definedName>
    <definedName name="PGZ" localSheetId="3">'#33'!PGZ</definedName>
    <definedName name="PGZ" localSheetId="5">'#38'!PGZ</definedName>
    <definedName name="PGZ">[0]!PGZ</definedName>
    <definedName name="ph" localSheetId="2">#REF!</definedName>
    <definedName name="ph" localSheetId="3">#REF!</definedName>
    <definedName name="ph" localSheetId="5">#REF!</definedName>
    <definedName name="ph">#REF!</definedName>
    <definedName name="PHAJA" localSheetId="2">#REF!</definedName>
    <definedName name="PHAJA" localSheetId="3">#REF!</definedName>
    <definedName name="PHAJA" localSheetId="5">#REF!</definedName>
    <definedName name="PHAJA">#REF!</definedName>
    <definedName name="pharma" localSheetId="17" hidden="1">{#N/A,#N/A,FALSE,"Sales Graph";#N/A,#N/A,FALSE,"PSBM";#N/A,#N/A,FALSE,"BUC Graph";#N/A,#N/A,FALSE,"P&amp;L - YTD"}</definedName>
    <definedName name="pharma" localSheetId="3" hidden="1">{#N/A,#N/A,FALSE,"Sales Graph";#N/A,#N/A,FALSE,"PSBM";#N/A,#N/A,FALSE,"BUC Graph";#N/A,#N/A,FALSE,"P&amp;L - YTD"}</definedName>
    <definedName name="pharma" localSheetId="5" hidden="1">{#N/A,#N/A,FALSE,"Sales Graph";#N/A,#N/A,FALSE,"PSBM";#N/A,#N/A,FALSE,"BUC Graph";#N/A,#N/A,FALSE,"P&amp;L - YTD"}</definedName>
    <definedName name="pharma" hidden="1">{#N/A,#N/A,FALSE,"Sales Graph";#N/A,#N/A,FALSE,"PSBM";#N/A,#N/A,FALSE,"BUC Graph";#N/A,#N/A,FALSE,"P&amp;L - YTD"}</definedName>
    <definedName name="phi_inertial" localSheetId="2">#REF!</definedName>
    <definedName name="phi_inertial" localSheetId="3">#REF!</definedName>
    <definedName name="phi_inertial" localSheetId="5">#REF!</definedName>
    <definedName name="phi_inertial">#REF!</definedName>
    <definedName name="PHOTO" localSheetId="3" hidden="1">[505]FAB별!#REF!</definedName>
    <definedName name="PHOTO" localSheetId="5" hidden="1">[505]FAB별!#REF!</definedName>
    <definedName name="PHOTO" hidden="1">[505]FAB별!#REF!</definedName>
    <definedName name="phu_luc_vua" localSheetId="2">#REF!</definedName>
    <definedName name="phu_luc_vua" localSheetId="3">#REF!</definedName>
    <definedName name="phu_luc_vua" localSheetId="5">#REF!</definedName>
    <definedName name="phu_luc_vua">#REF!</definedName>
    <definedName name="phugia">[170]GiaVL!$F$28</definedName>
    <definedName name="PHZ" localSheetId="17">'#22'!PHZ</definedName>
    <definedName name="PHZ" localSheetId="3">'#33'!PHZ</definedName>
    <definedName name="PHZ" localSheetId="5">'#38'!PHZ</definedName>
    <definedName name="PHZ">[0]!PHZ</definedName>
    <definedName name="PH단계별" localSheetId="17" hidden="1">{#N/A,#N/A,TRUE,"일정"}</definedName>
    <definedName name="PH단계별" localSheetId="3" hidden="1">{#N/A,#N/A,TRUE,"일정"}</definedName>
    <definedName name="PH단계별" localSheetId="5" hidden="1">{#N/A,#N/A,TRUE,"일정"}</definedName>
    <definedName name="PH단계별" hidden="1">{#N/A,#N/A,TRUE,"일정"}</definedName>
    <definedName name="ph외화리스">#REF!</definedName>
    <definedName name="pi" localSheetId="17" hidden="1">{"oct_res_comm",#N/A,FALSE,"VarToBud"}</definedName>
    <definedName name="pi" localSheetId="3" hidden="1">{"oct_res_comm",#N/A,FALSE,"VarToBud"}</definedName>
    <definedName name="pi" localSheetId="5" hidden="1">{"oct_res_comm",#N/A,FALSE,"VarToBud"}</definedName>
    <definedName name="pi" hidden="1">{"oct_res_comm",#N/A,FALSE,"VarToBud"}</definedName>
    <definedName name="pi_ext">#REF!</definedName>
    <definedName name="PICTURE1" localSheetId="2">#REF!</definedName>
    <definedName name="PICTURE1" localSheetId="3">#REF!</definedName>
    <definedName name="PICTURE1" localSheetId="5">#REF!</definedName>
    <definedName name="PICTURE1">#REF!</definedName>
    <definedName name="PICTURE2" localSheetId="3">[506]연습장소!#REF!</definedName>
    <definedName name="PICTURE2" localSheetId="5">[506]연습장소!#REF!</definedName>
    <definedName name="PICTURE2">[506]연습장소!#REF!</definedName>
    <definedName name="Pier_data" localSheetId="2">[151]Elev!$C$8:$G$21</definedName>
    <definedName name="Pier_data">[151]Elev!$C$8:$G$21</definedName>
    <definedName name="Pierdata" localSheetId="2">[507]Ge!$O$33:$T$40</definedName>
    <definedName name="Pierdata">[507]Ge!$O$33:$T$40</definedName>
    <definedName name="pijnugvt7rdxsez" localSheetId="2" hidden="1">{#N/A,#N/A,FALSE,"SEITE-0";#N/A,#N/A,FALSE,"SEITE-1";#N/A,#N/A,FALSE,"SEITE-2";#N/A,#N/A,FALSE,"SEITE-3";#N/A,#N/A,FALSE,"SEITE-5";#N/A,#N/A,FALSE,"SEITE-7-8";#N/A,#N/A,FALSE,"SEITE-9";#N/A,#N/A,FALSE,"SEITE10-11";#N/A,#N/A,FALSE,"SEITE-12-13 ";#N/A,#N/A,FALSE,"SEITE-15";#N/A,#N/A,FALSE,"SEITE-16"}</definedName>
    <definedName name="pijnugvt7rdxsez" localSheetId="3" hidden="1">{#N/A,#N/A,FALSE,"SEITE-0";#N/A,#N/A,FALSE,"SEITE-1";#N/A,#N/A,FALSE,"SEITE-2";#N/A,#N/A,FALSE,"SEITE-3";#N/A,#N/A,FALSE,"SEITE-5";#N/A,#N/A,FALSE,"SEITE-7-8";#N/A,#N/A,FALSE,"SEITE-9";#N/A,#N/A,FALSE,"SEITE10-11";#N/A,#N/A,FALSE,"SEITE-12-13 ";#N/A,#N/A,FALSE,"SEITE-15";#N/A,#N/A,FALSE,"SEITE-16"}</definedName>
    <definedName name="pijnugvt7rdxsez" localSheetId="5" hidden="1">{#N/A,#N/A,FALSE,"SEITE-0";#N/A,#N/A,FALSE,"SEITE-1";#N/A,#N/A,FALSE,"SEITE-2";#N/A,#N/A,FALSE,"SEITE-3";#N/A,#N/A,FALSE,"SEITE-5";#N/A,#N/A,FALSE,"SEITE-7-8";#N/A,#N/A,FALSE,"SEITE-9";#N/A,#N/A,FALSE,"SEITE10-11";#N/A,#N/A,FALSE,"SEITE-12-13 ";#N/A,#N/A,FALSE,"SEITE-15";#N/A,#N/A,FALSE,"SEITE-16"}</definedName>
    <definedName name="pijnugvt7rdxsez" hidden="1">{#N/A,#N/A,FALSE,"SEITE-0";#N/A,#N/A,FALSE,"SEITE-1";#N/A,#N/A,FALSE,"SEITE-2";#N/A,#N/A,FALSE,"SEITE-3";#N/A,#N/A,FALSE,"SEITE-5";#N/A,#N/A,FALSE,"SEITE-7-8";#N/A,#N/A,FALSE,"SEITE-9";#N/A,#N/A,FALSE,"SEITE10-11";#N/A,#N/A,FALSE,"SEITE-12-13 ";#N/A,#N/A,FALSE,"SEITE-15";#N/A,#N/A,FALSE,"SEITE-16"}</definedName>
    <definedName name="PILAR" localSheetId="17" hidden="1">{"detail",#N/A,FALSE,"mfg";"summary",#N/A,FALSE,"mfg"}</definedName>
    <definedName name="PILAR" localSheetId="3" hidden="1">{"detail",#N/A,FALSE,"mfg";"summary",#N/A,FALSE,"mfg"}</definedName>
    <definedName name="PILAR" localSheetId="5" hidden="1">{"detail",#N/A,FALSE,"mfg";"summary",#N/A,FALSE,"mfg"}</definedName>
    <definedName name="PILAR" hidden="1">{"detail",#N/A,FALSE,"mfg";"summary",#N/A,FALSE,"mfg"}</definedName>
    <definedName name="PILED" localSheetId="2">#REF!</definedName>
    <definedName name="PILED" localSheetId="3">#REF!</definedName>
    <definedName name="PILED" localSheetId="5">#REF!</definedName>
    <definedName name="PILED">#REF!</definedName>
    <definedName name="PileSize" localSheetId="2">#REF!</definedName>
    <definedName name="PileSize" localSheetId="3">#REF!</definedName>
    <definedName name="PileSize" localSheetId="5">#REF!</definedName>
    <definedName name="PileSize">#REF!</definedName>
    <definedName name="PileType" localSheetId="3">#REF!</definedName>
    <definedName name="PileType" localSheetId="5">#REF!</definedName>
    <definedName name="PileType">#REF!</definedName>
    <definedName name="pilk" localSheetId="17" hidden="1">{"YD LPH2",#N/A,FALSE,"YTD"}</definedName>
    <definedName name="pilk" localSheetId="3" hidden="1">{"YD LPH2",#N/A,FALSE,"YTD"}</definedName>
    <definedName name="pilk" localSheetId="5" hidden="1">{"YD LPH2",#N/A,FALSE,"YTD"}</definedName>
    <definedName name="pilk" hidden="1">{"YD LPH2",#N/A,FALSE,"YTD"}</definedName>
    <definedName name="PIPE40">#REF!</definedName>
    <definedName name="piston" localSheetId="17" hidden="1">{"Seite 17",#N/A,FALSE,"Valve Lift Curves, cyl. 1 (17)"}</definedName>
    <definedName name="piston" localSheetId="3" hidden="1">{"Seite 17",#N/A,FALSE,"Valve Lift Curves, cyl. 1 (17)"}</definedName>
    <definedName name="piston" localSheetId="5" hidden="1">{"Seite 17",#N/A,FALSE,"Valve Lift Curves, cyl. 1 (17)"}</definedName>
    <definedName name="piston" hidden="1">{"Seite 17",#N/A,FALSE,"Valve Lift Curves, cyl. 1 (17)"}</definedName>
    <definedName name="pistonpin"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205]집계!$A$1,0,0,COUNTA([205]집계!$A$1:$A$65536),COUNTA([205]집계!$A$1:$IV$1))</definedName>
    <definedName name="PJ" localSheetId="2" hidden="1">{#N/A,#N/A,FALSE,"초도품";#N/A,#N/A,FALSE,"초도품 (2)";#N/A,#N/A,FALSE,"초도품 (3)";#N/A,#N/A,FALSE,"초도품 (4)";#N/A,#N/A,FALSE,"초도품 (5)";#N/A,#N/A,FALSE,"초도품 (6)"}</definedName>
    <definedName name="PJ" localSheetId="3" hidden="1">{#N/A,#N/A,FALSE,"초도품";#N/A,#N/A,FALSE,"초도품 (2)";#N/A,#N/A,FALSE,"초도품 (3)";#N/A,#N/A,FALSE,"초도품 (4)";#N/A,#N/A,FALSE,"초도품 (5)";#N/A,#N/A,FALSE,"초도품 (6)"}</definedName>
    <definedName name="PJ" localSheetId="5"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JM">#REF!</definedName>
    <definedName name="PJT" localSheetId="13">#N/A</definedName>
    <definedName name="PJT" localSheetId="17" hidden="1">{#N/A,#N/A,FALSE,"UNIT";#N/A,#N/A,FALSE,"UNIT";#N/A,#N/A,FALSE,"계정"}</definedName>
    <definedName name="PJT" localSheetId="2">#N/A</definedName>
    <definedName name="PJT" localSheetId="3" hidden="1">{#N/A,#N/A,FALSE,"UNIT";#N/A,#N/A,FALSE,"UNIT";#N/A,#N/A,FALSE,"계정"}</definedName>
    <definedName name="PJT" localSheetId="5" hidden="1">{#N/A,#N/A,FALSE,"UNIT";#N/A,#N/A,FALSE,"UNIT";#N/A,#N/A,FALSE,"계정"}</definedName>
    <definedName name="PJT" hidden="1">{#N/A,#N/A,FALSE,"UNIT";#N/A,#N/A,FALSE,"UNIT";#N/A,#N/A,FALSE,"계정"}</definedName>
    <definedName name="pjtcode">OFFSET([205]직접비집계!$A$1,0,0,COUNTA([205]직접비집계!$A$1:$A$65536),1)</definedName>
    <definedName name="PK" localSheetId="13">[508]DATA!$C$6:$P$119</definedName>
    <definedName name="pk" localSheetId="17" hidden="1">{"vol data",#N/A,FALSE,"Datasheet";"vol graph",#N/A,FALSE,"Volume";"price data",#N/A,FALSE,"Datasheet";"price graph",#N/A,FALSE,"Price";"dp data",#N/A,FALSE,"Datasheet";"dp graph",#N/A,FALSE,"DirectProfit"}</definedName>
    <definedName name="PK" localSheetId="2">[508]DATA!$C$6:$P$119</definedName>
    <definedName name="pk" localSheetId="3" hidden="1">{"vol data",#N/A,FALSE,"Datasheet";"vol graph",#N/A,FALSE,"Volume";"price data",#N/A,FALSE,"Datasheet";"price graph",#N/A,FALSE,"Price";"dp data",#N/A,FALSE,"Datasheet";"dp graph",#N/A,FALSE,"DirectProfit"}</definedName>
    <definedName name="pk" localSheetId="5"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13" hidden="1">{"'Sheet1'!$A$1:$H$36"}</definedName>
    <definedName name="pkg" localSheetId="17" hidden="1">{"'Sheet1'!$A$1:$H$36"}</definedName>
    <definedName name="pkg" localSheetId="2" hidden="1">{"'Sheet1'!$A$1:$H$36"}</definedName>
    <definedName name="pkg" localSheetId="3" hidden="1">{"'Sheet1'!$A$1:$H$36"}</definedName>
    <definedName name="pkg" localSheetId="5" hidden="1">{"'Sheet1'!$A$1:$H$36"}</definedName>
    <definedName name="pkg" hidden="1">{"'Sheet1'!$A$1:$H$36"}</definedName>
    <definedName name="PKG_LD">#N/A</definedName>
    <definedName name="pkojihuhuzefbhjzef" hidden="1">[245]Control!#REF!</definedName>
    <definedName name="PKOPÄ" localSheetId="2" hidden="1">{#N/A,#N/A,FALSE,"Assumptions";#N/A,#N/A,FALSE,"Volumes";#N/A,#N/A,FALSE,"Pricing";#N/A,#N/A,FALSE,"Variable Cost";#N/A,#N/A,FALSE,"Investment";#N/A,#N/A,FALSE,"Profitability";#N/A,#N/A,FALSE,"Business Comparison"}</definedName>
    <definedName name="PKOPÄ" localSheetId="3" hidden="1">{#N/A,#N/A,FALSE,"Assumptions";#N/A,#N/A,FALSE,"Volumes";#N/A,#N/A,FALSE,"Pricing";#N/A,#N/A,FALSE,"Variable Cost";#N/A,#N/A,FALSE,"Investment";#N/A,#N/A,FALSE,"Profitability";#N/A,#N/A,FALSE,"Business Comparison"}</definedName>
    <definedName name="PKOPÄ" localSheetId="5" hidden="1">{#N/A,#N/A,FALSE,"Assumptions";#N/A,#N/A,FALSE,"Volumes";#N/A,#N/A,FALSE,"Pricing";#N/A,#N/A,FALSE,"Variable Cost";#N/A,#N/A,FALSE,"Investment";#N/A,#N/A,FALSE,"Profitability";#N/A,#N/A,FALSE,"Business Comparison"}</definedName>
    <definedName name="PKOPÄ" hidden="1">{#N/A,#N/A,FALSE,"Assumptions";#N/A,#N/A,FALSE,"Volumes";#N/A,#N/A,FALSE,"Pricing";#N/A,#N/A,FALSE,"Variable Cost";#N/A,#N/A,FALSE,"Investment";#N/A,#N/A,FALSE,"Profitability";#N/A,#N/A,FALSE,"Business Comparison"}</definedName>
    <definedName name="PL" localSheetId="13" hidden="1">#REF!</definedName>
    <definedName name="PL" localSheetId="2" hidden="1">{#N/A,#N/A,FALSE,"BS";#N/A,#N/A,FALSE,"PL";#N/A,#N/A,FALSE,"처분";#N/A,#N/A,FALSE,"현금";#N/A,#N/A,FALSE,"매출";#N/A,#N/A,FALSE,"원가";#N/A,#N/A,FALSE,"경영"}</definedName>
    <definedName name="pl" localSheetId="3">#REF!</definedName>
    <definedName name="pl" localSheetId="5">#REF!</definedName>
    <definedName name="pl">#REF!</definedName>
    <definedName name="PL_1" localSheetId="2" hidden="1">{#N/A,#N/A,FALSE,"SF"}</definedName>
    <definedName name="PL_1" localSheetId="3" hidden="1">{#N/A,#N/A,FALSE,"SF"}</definedName>
    <definedName name="PL_1" localSheetId="5" hidden="1">{#N/A,#N/A,FALSE,"SF"}</definedName>
    <definedName name="PL_1" hidden="1">{#N/A,#N/A,FALSE,"SF"}</definedName>
    <definedName name="PL_Data">[265]PRT_PL!$A$4:$E$5003</definedName>
    <definedName name="PL_Dollar_Threshold" localSheetId="3">#REF!</definedName>
    <definedName name="PL_Dollar_Threshold" localSheetId="5">#REF!</definedName>
    <definedName name="PL_Dollar_Threshold">#REF!</definedName>
    <definedName name="pl_inv_al" localSheetId="3">#REF!</definedName>
    <definedName name="pl_inv_al" localSheetId="5">#REF!</definedName>
    <definedName name="pl_inv_al">#REF!</definedName>
    <definedName name="pl_inv_cl" localSheetId="3">#REF!</definedName>
    <definedName name="pl_inv_cl" localSheetId="5">#REF!</definedName>
    <definedName name="pl_inv_cl">#REF!</definedName>
    <definedName name="pl_inv_hl">#REF!</definedName>
    <definedName name="pl_inv_xl">#REF!</definedName>
    <definedName name="PL_Percent_Threshold">#REF!</definedName>
    <definedName name="PL_semi" localSheetId="13">#REF!</definedName>
    <definedName name="PL_semi" localSheetId="2">#REF!</definedName>
    <definedName name="PL_semi">#REF!</definedName>
    <definedName name="placeholder" localSheetId="17" hidden="1">{#N/A,#N/A,FALSE,"Performance Flash Report"}</definedName>
    <definedName name="placeholder" localSheetId="3" hidden="1">{#N/A,#N/A,FALSE,"Performance Flash Report"}</definedName>
    <definedName name="placeholder" localSheetId="5" hidden="1">{#N/A,#N/A,FALSE,"Performance Flash Report"}</definedName>
    <definedName name="placeholder" hidden="1">{#N/A,#N/A,FALSE,"Performance Flash Report"}</definedName>
    <definedName name="PLAN_YEAR">'[355]A (3)'!$L$8:$N$65</definedName>
    <definedName name="Plan1" localSheetId="2" hidden="1">{#N/A,#N/A,FALSE,"ANEXO 1";#N/A,#N/A,FALSE,"ANEXO 2";#N/A,#N/A,FALSE,"ANEXO 3";#N/A,#N/A,FALSE,"ANEXO 4";#N/A,#N/A,FALSE,"ANEXO 5";#N/A,#N/A,FALSE,"ANEXO 6"}</definedName>
    <definedName name="Plan1" localSheetId="3" hidden="1">{#N/A,#N/A,FALSE,"ANEXO 1";#N/A,#N/A,FALSE,"ANEXO 2";#N/A,#N/A,FALSE,"ANEXO 3";#N/A,#N/A,FALSE,"ANEXO 4";#N/A,#N/A,FALSE,"ANEXO 5";#N/A,#N/A,FALSE,"ANEXO 6"}</definedName>
    <definedName name="Plan1" localSheetId="5"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2" hidden="1">{#N/A,#N/A,FALSE,"ANEXO 1";#N/A,#N/A,FALSE,"ANEXO 2";#N/A,#N/A,FALSE,"ANEXO 3";#N/A,#N/A,FALSE,"ANEXO 4";#N/A,#N/A,FALSE,"ANEXO 5";#N/A,#N/A,FALSE,"ANEXO 6"}</definedName>
    <definedName name="Plan1_1" localSheetId="3" hidden="1">{#N/A,#N/A,FALSE,"ANEXO 1";#N/A,#N/A,FALSE,"ANEXO 2";#N/A,#N/A,FALSE,"ANEXO 3";#N/A,#N/A,FALSE,"ANEXO 4";#N/A,#N/A,FALSE,"ANEXO 5";#N/A,#N/A,FALSE,"ANEXO 6"}</definedName>
    <definedName name="Plan1_1" localSheetId="5" hidden="1">{#N/A,#N/A,FALSE,"ANEXO 1";#N/A,#N/A,FALSE,"ANEXO 2";#N/A,#N/A,FALSE,"ANEXO 3";#N/A,#N/A,FALSE,"ANEXO 4";#N/A,#N/A,FALSE,"ANEXO 5";#N/A,#N/A,FALSE,"ANEXO 6"}</definedName>
    <definedName name="Plan1_1" hidden="1">{#N/A,#N/A,FALSE,"ANEXO 1";#N/A,#N/A,FALSE,"ANEXO 2";#N/A,#N/A,FALSE,"ANEXO 3";#N/A,#N/A,FALSE,"ANEXO 4";#N/A,#N/A,FALSE,"ANEXO 5";#N/A,#N/A,FALSE,"ANEXO 6"}</definedName>
    <definedName name="Planner">[363]Product!$C$5</definedName>
    <definedName name="planning" localSheetId="3" hidden="1">#REF!</definedName>
    <definedName name="planning" localSheetId="5" hidden="1">#REF!</definedName>
    <definedName name="planning" hidden="1">#REF!</definedName>
    <definedName name="PLAT" localSheetId="3">#REF!</definedName>
    <definedName name="PLAT" localSheetId="5">#REF!</definedName>
    <definedName name="PLAT">#REF!</definedName>
    <definedName name="PLbeforeadj.95" localSheetId="13">#REF!</definedName>
    <definedName name="PLbeforeadj.95" localSheetId="2">#REF!</definedName>
    <definedName name="PLbeforeadj.95">#REF!</definedName>
    <definedName name="PLbeforeadj.96" localSheetId="13">#REF!</definedName>
    <definedName name="PLbeforeadj.96" localSheetId="2">#REF!</definedName>
    <definedName name="PLbeforeadj.96">#REF!</definedName>
    <definedName name="PLbeforeadj.97" localSheetId="13">#REF!</definedName>
    <definedName name="PLbeforeadj.97" localSheetId="2">#REF!</definedName>
    <definedName name="PLbeforeadj.97">#REF!</definedName>
    <definedName name="PLbeforeadj.98" localSheetId="13">#REF!</definedName>
    <definedName name="PLbeforeadj.98">#REF!</definedName>
    <definedName name="PLbeforeadj.98.10" localSheetId="13">#REF!</definedName>
    <definedName name="PLbeforeadj.98.10">#REF!</definedName>
    <definedName name="PLbeforeadj.98.11" localSheetId="13">#REF!</definedName>
    <definedName name="PLbeforeadj.98.11">#REF!</definedName>
    <definedName name="PLC">#REF!</definedName>
    <definedName name="PLCepi" localSheetId="17" hidden="1">{#N/A,#N/A,FALSE,"REPORT"}</definedName>
    <definedName name="PLCepi" localSheetId="3" hidden="1">{#N/A,#N/A,FALSE,"REPORT"}</definedName>
    <definedName name="PLCepi" localSheetId="5" hidden="1">{#N/A,#N/A,FALSE,"REPORT"}</definedName>
    <definedName name="PLCepi" hidden="1">{#N/A,#N/A,FALSE,"REPORT"}</definedName>
    <definedName name="PLKACr95" localSheetId="13">#REF!</definedName>
    <definedName name="PLKACr95" localSheetId="2">#REF!</definedName>
    <definedName name="PLKACr95" localSheetId="3">#REF!</definedName>
    <definedName name="PLKACr95" localSheetId="5">#REF!</definedName>
    <definedName name="PLKACr95">#REF!</definedName>
    <definedName name="PLKACr96" localSheetId="13">#REF!</definedName>
    <definedName name="PLKACr96">#REF!</definedName>
    <definedName name="PLKACr97" localSheetId="13">#REF!</definedName>
    <definedName name="PLKACr97">#REF!</definedName>
    <definedName name="PLKACr98" localSheetId="13">#REF!</definedName>
    <definedName name="PLKACr98">#REF!</definedName>
    <definedName name="PLKACr98.10" localSheetId="13">#REF!</definedName>
    <definedName name="PLKACr98.10">#REF!</definedName>
    <definedName name="PLKACr98.11" localSheetId="13">#REF!</definedName>
    <definedName name="PLKACr98.11">#REF!</definedName>
    <definedName name="PLKADr95" localSheetId="13">#REF!</definedName>
    <definedName name="PLKADr95">#REF!</definedName>
    <definedName name="PLKADr96" localSheetId="13">#REF!</definedName>
    <definedName name="PLKADr96">#REF!</definedName>
    <definedName name="PLKADr97" localSheetId="13">#REF!</definedName>
    <definedName name="PLKADr97">#REF!</definedName>
    <definedName name="PLKADr98" localSheetId="13">#REF!</definedName>
    <definedName name="PLKADr98">#REF!</definedName>
    <definedName name="PLKADr98.10" localSheetId="13">#REF!</definedName>
    <definedName name="PLKADr98.10">#REF!</definedName>
    <definedName name="PLKADr98.11" localSheetId="13">#REF!</definedName>
    <definedName name="PLKADr98.11">#REF!</definedName>
    <definedName name="PLKGaap95" localSheetId="13">#REF!</definedName>
    <definedName name="PLKGaap95">#REF!</definedName>
    <definedName name="PLKGaap96" localSheetId="13">#REF!</definedName>
    <definedName name="PLKGaap96">#REF!</definedName>
    <definedName name="PLKGaap97" localSheetId="13">#REF!</definedName>
    <definedName name="PLKGaap97">#REF!</definedName>
    <definedName name="PLKGaap98" localSheetId="13">#REF!</definedName>
    <definedName name="PLKGaap98">#REF!</definedName>
    <definedName name="PLKGaap98.10" localSheetId="13">#REF!</definedName>
    <definedName name="PLKGaap98.10">#REF!</definedName>
    <definedName name="PLKGaap98.11" localSheetId="13">#REF!</definedName>
    <definedName name="PLKGaap98.11">#REF!</definedName>
    <definedName name="PLL">#REF!</definedName>
    <definedName name="plmnko" localSheetId="2" hidden="1">{#N/A,#N/A,FALSE,"SEITE-0";#N/A,#N/A,FALSE,"SEITE-1";#N/A,#N/A,FALSE,"SEITE-2";#N/A,#N/A,FALSE,"SEITE-3";#N/A,#N/A,FALSE,"SEITE-5";#N/A,#N/A,FALSE,"SEITE-7-8";#N/A,#N/A,FALSE,"SEITE-9";#N/A,#N/A,FALSE,"SEITE10-11";#N/A,#N/A,FALSE,"SEITE-12-13 ";#N/A,#N/A,FALSE,"SEITE-15";#N/A,#N/A,FALSE,"SEITE-16"}</definedName>
    <definedName name="plmnko" localSheetId="3" hidden="1">{#N/A,#N/A,FALSE,"SEITE-0";#N/A,#N/A,FALSE,"SEITE-1";#N/A,#N/A,FALSE,"SEITE-2";#N/A,#N/A,FALSE,"SEITE-3";#N/A,#N/A,FALSE,"SEITE-5";#N/A,#N/A,FALSE,"SEITE-7-8";#N/A,#N/A,FALSE,"SEITE-9";#N/A,#N/A,FALSE,"SEITE10-11";#N/A,#N/A,FALSE,"SEITE-12-13 ";#N/A,#N/A,FALSE,"SEITE-15";#N/A,#N/A,FALSE,"SEITE-16"}</definedName>
    <definedName name="plmnko" localSheetId="5" hidden="1">{#N/A,#N/A,FALSE,"SEITE-0";#N/A,#N/A,FALSE,"SEITE-1";#N/A,#N/A,FALSE,"SEITE-2";#N/A,#N/A,FALSE,"SEITE-3";#N/A,#N/A,FALSE,"SEITE-5";#N/A,#N/A,FALSE,"SEITE-7-8";#N/A,#N/A,FALSE,"SEITE-9";#N/A,#N/A,FALSE,"SEITE10-11";#N/A,#N/A,FALSE,"SEITE-12-13 ";#N/A,#N/A,FALSE,"SEITE-15";#N/A,#N/A,FALSE,"SEITE-16"}</definedName>
    <definedName name="plmnko" hidden="1">{#N/A,#N/A,FALSE,"SEITE-0";#N/A,#N/A,FALSE,"SEITE-1";#N/A,#N/A,FALSE,"SEITE-2";#N/A,#N/A,FALSE,"SEITE-3";#N/A,#N/A,FALSE,"SEITE-5";#N/A,#N/A,FALSE,"SEITE-7-8";#N/A,#N/A,FALSE,"SEITE-9";#N/A,#N/A,FALSE,"SEITE10-11";#N/A,#N/A,FALSE,"SEITE-12-13 ";#N/A,#N/A,FALSE,"SEITE-15";#N/A,#N/A,FALSE,"SEITE-16"}</definedName>
    <definedName name="plNote" localSheetId="17">'#22'!plNote</definedName>
    <definedName name="plNote" localSheetId="3">'#33'!plNote</definedName>
    <definedName name="plNote" localSheetId="5">'#38'!plNote</definedName>
    <definedName name="plNote">[0]!plNote</definedName>
    <definedName name="plo" localSheetId="2" hidden="1">{"'BS'!$C$10"}</definedName>
    <definedName name="plo" localSheetId="3" hidden="1">{"'BS'!$C$10"}</definedName>
    <definedName name="plo" localSheetId="5" hidden="1">{"'BS'!$C$10"}</definedName>
    <definedName name="plo" hidden="1">{"'BS'!$C$10"}</definedName>
    <definedName name="PLOVDIV96총경비">SUM('[262]96 상반기 전시회 경비'!$H$12,'[262]96 상반기 전시회 경비'!$H$14)</definedName>
    <definedName name="PLProcef" localSheetId="17" hidden="1">{#N/A,#N/A,FALSE,"REPORT"}</definedName>
    <definedName name="PLProcef" localSheetId="3" hidden="1">{#N/A,#N/A,FALSE,"REPORT"}</definedName>
    <definedName name="PLProcef" localSheetId="5" hidden="1">{#N/A,#N/A,FALSE,"REPORT"}</definedName>
    <definedName name="PLProcef" hidden="1">{#N/A,#N/A,FALSE,"REPORT"}</definedName>
    <definedName name="PLSUMMARY" localSheetId="17" hidden="1">{#N/A,#N/A,FALSE,"EXIT";#N/A,#N/A,FALSE,"Issue";#N/A,#N/A,FALSE,"Summary";#N/A,#N/A,FALSE,"Detail";#N/A,#N/A,FALSE,"Attendance"}</definedName>
    <definedName name="PLSUMMARY" localSheetId="3" hidden="1">{#N/A,#N/A,FALSE,"EXIT";#N/A,#N/A,FALSE,"Issue";#N/A,#N/A,FALSE,"Summary";#N/A,#N/A,FALSE,"Detail";#N/A,#N/A,FALSE,"Attendance"}</definedName>
    <definedName name="PLSUMMARY" localSheetId="5" hidden="1">{#N/A,#N/A,FALSE,"EXIT";#N/A,#N/A,FALSE,"Issue";#N/A,#N/A,FALSE,"Summary";#N/A,#N/A,FALSE,"Detail";#N/A,#N/A,FALSE,"Attendance"}</definedName>
    <definedName name="PLSUMMARY" hidden="1">{#N/A,#N/A,FALSE,"EXIT";#N/A,#N/A,FALSE,"Issue";#N/A,#N/A,FALSE,"Summary";#N/A,#N/A,FALSE,"Detail";#N/A,#N/A,FALSE,"Attendance"}</definedName>
    <definedName name="PLTaxol" localSheetId="17" hidden="1">{#N/A,#N/A,FALSE,"REPORT"}</definedName>
    <definedName name="PLTaxol" localSheetId="3" hidden="1">{#N/A,#N/A,FALSE,"REPORT"}</definedName>
    <definedName name="PLTaxol" localSheetId="5" hidden="1">{#N/A,#N/A,FALSE,"REPORT"}</definedName>
    <definedName name="PLTaxol" hidden="1">{#N/A,#N/A,FALSE,"REPORT"}</definedName>
    <definedName name="PLUACr95" localSheetId="13">#REF!</definedName>
    <definedName name="PLUACr95" localSheetId="2">#REF!</definedName>
    <definedName name="PLUACr95" localSheetId="3">#REF!</definedName>
    <definedName name="PLUACr95" localSheetId="5">#REF!</definedName>
    <definedName name="PLUACr95">#REF!</definedName>
    <definedName name="PLUACr96" localSheetId="13">#REF!</definedName>
    <definedName name="PLUACr96" localSheetId="2">#REF!</definedName>
    <definedName name="PLUACr96">#REF!</definedName>
    <definedName name="PLUACr97" localSheetId="13">#REF!</definedName>
    <definedName name="PLUACr97" localSheetId="2">#REF!</definedName>
    <definedName name="PLUACr97">#REF!</definedName>
    <definedName name="PLUACr98" localSheetId="13">#REF!</definedName>
    <definedName name="PLUACr98">#REF!</definedName>
    <definedName name="PLUACr98.10" localSheetId="13">#REF!</definedName>
    <definedName name="PLUACr98.10">#REF!</definedName>
    <definedName name="PLUACr98.11" localSheetId="13">#REF!</definedName>
    <definedName name="PLUACr98.11">#REF!</definedName>
    <definedName name="PLUADr95" localSheetId="13">#REF!</definedName>
    <definedName name="PLUADr95">#REF!</definedName>
    <definedName name="PLUADr96" localSheetId="13">#REF!</definedName>
    <definedName name="PLUADr96">#REF!</definedName>
    <definedName name="PLUADr97" localSheetId="13">#REF!</definedName>
    <definedName name="PLUADr97">#REF!</definedName>
    <definedName name="PLUADr98" localSheetId="13">#REF!</definedName>
    <definedName name="PLUADr98">#REF!</definedName>
    <definedName name="PLUADr98.10" localSheetId="13">#REF!</definedName>
    <definedName name="PLUADr98.10">#REF!</definedName>
    <definedName name="PLUADr98.11" localSheetId="13">#REF!</definedName>
    <definedName name="PLUADr98.11">#REF!</definedName>
    <definedName name="PLUGaap95" localSheetId="13">#REF!</definedName>
    <definedName name="PLUGaap95">#REF!</definedName>
    <definedName name="PLUGaap96" localSheetId="13">#REF!</definedName>
    <definedName name="PLUGaap96">#REF!</definedName>
    <definedName name="PLUGaap97" localSheetId="13">#REF!</definedName>
    <definedName name="PLUGaap97">#REF!</definedName>
    <definedName name="PLUGaap98" localSheetId="13">#REF!</definedName>
    <definedName name="PLUGaap98">#REF!</definedName>
    <definedName name="PLUGaap98.10" localSheetId="13">#REF!</definedName>
    <definedName name="PLUGaap98.10">#REF!</definedName>
    <definedName name="PLUGaap98.11" localSheetId="13">#REF!</definedName>
    <definedName name="PLUGaap98.11">#REF!</definedName>
    <definedName name="PL감사4분기수정후"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7">'#22'!PL환산</definedName>
    <definedName name="PL환산" localSheetId="3">'#33'!PL환산</definedName>
    <definedName name="PL환산" localSheetId="5">'#38'!PL환산</definedName>
    <definedName name="PL환산">[0]!PL환산</definedName>
    <definedName name="PM">[509]IBASE!$AH$16:$AV$110</definedName>
    <definedName name="pm.." localSheetId="2">#REF!</definedName>
    <definedName name="pm.." localSheetId="3">#REF!</definedName>
    <definedName name="pm.." localSheetId="5">#REF!</definedName>
    <definedName name="pm..">#REF!</definedName>
    <definedName name="PM05세부목표추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3"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5"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localSheetId="2" hidden="1">{#N/A,#N/A,FALSE,"Cover Sheet";#N/A,#N/A,FALSE,"BE 13 Fiesta";#N/A,#N/A,FALSE,"New Fiesta";#N/A,#N/A,FALSE,"Escort";#N/A,#N/A,FALSE,"Mondeo";#N/A,#N/A,FALSE,"Scorpio";#N/A,#N/A,FALSE,"Probe";#N/A,#N/A,FALSE,"Maverick";#N/A,#N/A,FALSE,"Galaxy";#N/A,#N/A,FALSE,"Light vans";#N/A,#N/A,FALSE,"Transit"}</definedName>
    <definedName name="pmm" localSheetId="3" hidden="1">{#N/A,#N/A,FALSE,"Cover Sheet";#N/A,#N/A,FALSE,"BE 13 Fiesta";#N/A,#N/A,FALSE,"New Fiesta";#N/A,#N/A,FALSE,"Escort";#N/A,#N/A,FALSE,"Mondeo";#N/A,#N/A,FALSE,"Scorpio";#N/A,#N/A,FALSE,"Probe";#N/A,#N/A,FALSE,"Maverick";#N/A,#N/A,FALSE,"Galaxy";#N/A,#N/A,FALSE,"Light vans";#N/A,#N/A,FALSE,"Transit"}</definedName>
    <definedName name="pmm" localSheetId="5" hidden="1">{#N/A,#N/A,FALSE,"Cover Sheet";#N/A,#N/A,FALSE,"BE 13 Fiesta";#N/A,#N/A,FALSE,"New Fiesta";#N/A,#N/A,FALSE,"Escort";#N/A,#N/A,FALSE,"Mondeo";#N/A,#N/A,FALSE,"Scorpio";#N/A,#N/A,FALSE,"Probe";#N/A,#N/A,FALSE,"Maverick";#N/A,#N/A,FALSE,"Galaxy";#N/A,#N/A,FALSE,"Light vans";#N/A,#N/A,FALSE,"Transit"}</definedName>
    <definedName name="pmm" hidden="1">{#N/A,#N/A,FALSE,"Cover Sheet";#N/A,#N/A,FALSE,"BE 13 Fiesta";#N/A,#N/A,FALSE,"New Fiesta";#N/A,#N/A,FALSE,"Escort";#N/A,#N/A,FALSE,"Mondeo";#N/A,#N/A,FALSE,"Scorpio";#N/A,#N/A,FALSE,"Probe";#N/A,#N/A,FALSE,"Maverick";#N/A,#N/A,FALSE,"Galaxy";#N/A,#N/A,FALSE,"Light vans";#N/A,#N/A,FALSE,"Transit"}</definedName>
    <definedName name="pmser" localSheetId="2" hidden="1">{#N/A,#N/A,FALSE,"Eastern";#N/A,#N/A,FALSE,"Western"}</definedName>
    <definedName name="pmser" localSheetId="3" hidden="1">{#N/A,#N/A,FALSE,"Eastern";#N/A,#N/A,FALSE,"Western"}</definedName>
    <definedName name="pmser" localSheetId="5" hidden="1">{#N/A,#N/A,FALSE,"Eastern";#N/A,#N/A,FALSE,"Western"}</definedName>
    <definedName name="pmser" hidden="1">{#N/A,#N/A,FALSE,"Eastern";#N/A,#N/A,FALSE,"Western"}</definedName>
    <definedName name="PN">'[221]3620SE'!#REF!</definedName>
    <definedName name="pn3_ausplan" localSheetId="2" hidden="1">{#N/A,#N/A,FALSE,"Ampel Gesamt";#N/A,#N/A,FALSE,"Ampel IN";#N/A,#N/A,FALSE,"Ampel NE"}</definedName>
    <definedName name="pn3_ausplan" localSheetId="3" hidden="1">{#N/A,#N/A,FALSE,"Ampel Gesamt";#N/A,#N/A,FALSE,"Ampel IN";#N/A,#N/A,FALSE,"Ampel NE"}</definedName>
    <definedName name="pn3_ausplan" localSheetId="5" hidden="1">{#N/A,#N/A,FALSE,"Ampel Gesamt";#N/A,#N/A,FALSE,"Ampel IN";#N/A,#N/A,FALSE,"Ampel NE"}</definedName>
    <definedName name="pn3_ausplan" hidden="1">{#N/A,#N/A,FALSE,"Ampel Gesamt";#N/A,#N/A,FALSE,"Ampel IN";#N/A,#N/A,FALSE,"Ampel NE"}</definedName>
    <definedName name="Pnl" localSheetId="17" hidden="1">{#N/A,#N/A,FALSE,"Pharm";#N/A,#N/A,FALSE,"WWCM"}</definedName>
    <definedName name="Pnl" localSheetId="3" hidden="1">{#N/A,#N/A,FALSE,"Pharm";#N/A,#N/A,FALSE,"WWCM"}</definedName>
    <definedName name="Pnl" localSheetId="5" hidden="1">{#N/A,#N/A,FALSE,"Pharm";#N/A,#N/A,FALSE,"WWCM"}</definedName>
    <definedName name="Pnl" hidden="1">{#N/A,#N/A,FALSE,"Pharm";#N/A,#N/A,FALSE,"WWCM"}</definedName>
    <definedName name="PNL_WON" localSheetId="2">#REF!</definedName>
    <definedName name="PNL_WON" localSheetId="3">#REF!</definedName>
    <definedName name="PNL_WON" localSheetId="5">#REF!</definedName>
    <definedName name="PNL_WON">#REF!</definedName>
    <definedName name="PNLW10" localSheetId="2">[477]부하계산서!#REF!</definedName>
    <definedName name="PNLW10" localSheetId="3">[477]부하계산서!#REF!</definedName>
    <definedName name="PNLW10" localSheetId="5">[477]부하계산서!#REF!</definedName>
    <definedName name="PNLW10">[477]부하계산서!#REF!</definedName>
    <definedName name="PNLW8" localSheetId="2">[477]부하계산서!#REF!</definedName>
    <definedName name="PNLW8">[477]부하계산서!#REF!</definedName>
    <definedName name="pñolik" localSheetId="2" hidden="1">{#N/A,#N/A,FALSE,"SEITE-0";#N/A,#N/A,FALSE,"SEITE-1";#N/A,#N/A,FALSE,"SEITE-2";#N/A,#N/A,FALSE,"SEITE-3";#N/A,#N/A,FALSE,"SEITE-5";#N/A,#N/A,FALSE,"SEITE-7-8";#N/A,#N/A,FALSE,"SEITE-9";#N/A,#N/A,FALSE,"SEITE10-11";#N/A,#N/A,FALSE,"SEITE-12-13 ";#N/A,#N/A,FALSE,"SEITE-15";#N/A,#N/A,FALSE,"SEITE-16"}</definedName>
    <definedName name="pñolik" localSheetId="3" hidden="1">{#N/A,#N/A,FALSE,"SEITE-0";#N/A,#N/A,FALSE,"SEITE-1";#N/A,#N/A,FALSE,"SEITE-2";#N/A,#N/A,FALSE,"SEITE-3";#N/A,#N/A,FALSE,"SEITE-5";#N/A,#N/A,FALSE,"SEITE-7-8";#N/A,#N/A,FALSE,"SEITE-9";#N/A,#N/A,FALSE,"SEITE10-11";#N/A,#N/A,FALSE,"SEITE-12-13 ";#N/A,#N/A,FALSE,"SEITE-15";#N/A,#N/A,FALSE,"SEITE-16"}</definedName>
    <definedName name="pñolik" localSheetId="5" hidden="1">{#N/A,#N/A,FALSE,"SEITE-0";#N/A,#N/A,FALSE,"SEITE-1";#N/A,#N/A,FALSE,"SEITE-2";#N/A,#N/A,FALSE,"SEITE-3";#N/A,#N/A,FALSE,"SEITE-5";#N/A,#N/A,FALSE,"SEITE-7-8";#N/A,#N/A,FALSE,"SEITE-9";#N/A,#N/A,FALSE,"SEITE10-11";#N/A,#N/A,FALSE,"SEITE-12-13 ";#N/A,#N/A,FALSE,"SEITE-15";#N/A,#N/A,FALSE,"SEITE-16"}</definedName>
    <definedName name="pñolik" hidden="1">{#N/A,#N/A,FALSE,"SEITE-0";#N/A,#N/A,FALSE,"SEITE-1";#N/A,#N/A,FALSE,"SEITE-2";#N/A,#N/A,FALSE,"SEITE-3";#N/A,#N/A,FALSE,"SEITE-5";#N/A,#N/A,FALSE,"SEITE-7-8";#N/A,#N/A,FALSE,"SEITE-9";#N/A,#N/A,FALSE,"SEITE10-11";#N/A,#N/A,FALSE,"SEITE-12-13 ";#N/A,#N/A,FALSE,"SEITE-15";#N/A,#N/A,FALSE,"SEITE-16"}</definedName>
    <definedName name="pñplo" localSheetId="2" hidden="1">{#N/A,#N/A,FALSE,"SEITE-0";#N/A,#N/A,FALSE,"SEITE-1";#N/A,#N/A,FALSE,"SEITE-2";#N/A,#N/A,FALSE,"SEITE-3";#N/A,#N/A,FALSE,"SEITE-5";#N/A,#N/A,FALSE,"SEITE-7-8";#N/A,#N/A,FALSE,"SEITE-9";#N/A,#N/A,FALSE,"SEITE10-11";#N/A,#N/A,FALSE,"SEITE-12-13 ";#N/A,#N/A,FALSE,"SEITE-15";#N/A,#N/A,FALSE,"SEITE-16"}</definedName>
    <definedName name="pñplo" localSheetId="3" hidden="1">{#N/A,#N/A,FALSE,"SEITE-0";#N/A,#N/A,FALSE,"SEITE-1";#N/A,#N/A,FALSE,"SEITE-2";#N/A,#N/A,FALSE,"SEITE-3";#N/A,#N/A,FALSE,"SEITE-5";#N/A,#N/A,FALSE,"SEITE-7-8";#N/A,#N/A,FALSE,"SEITE-9";#N/A,#N/A,FALSE,"SEITE10-11";#N/A,#N/A,FALSE,"SEITE-12-13 ";#N/A,#N/A,FALSE,"SEITE-15";#N/A,#N/A,FALSE,"SEITE-16"}</definedName>
    <definedName name="pñplo" localSheetId="5"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localSheetId="2" hidden="1">{#N/A,#N/A,FALSE,"SEITE-0";#N/A,#N/A,FALSE,"SEITE-1";#N/A,#N/A,FALSE,"SEITE-2";#N/A,#N/A,FALSE,"SEITE-3";#N/A,#N/A,FALSE,"SEITE-5";#N/A,#N/A,FALSE,"SEITE-7-8";#N/A,#N/A,FALSE,"SEITE-9";#N/A,#N/A,FALSE,"SEITE10-11";#N/A,#N/A,FALSE,"SEITE-12-13 ";#N/A,#N/A,FALSE,"SEITE-15";#N/A,#N/A,FALSE,"SEITE-16"}</definedName>
    <definedName name="pñpñpñol" localSheetId="3" hidden="1">{#N/A,#N/A,FALSE,"SEITE-0";#N/A,#N/A,FALSE,"SEITE-1";#N/A,#N/A,FALSE,"SEITE-2";#N/A,#N/A,FALSE,"SEITE-3";#N/A,#N/A,FALSE,"SEITE-5";#N/A,#N/A,FALSE,"SEITE-7-8";#N/A,#N/A,FALSE,"SEITE-9";#N/A,#N/A,FALSE,"SEITE10-11";#N/A,#N/A,FALSE,"SEITE-12-13 ";#N/A,#N/A,FALSE,"SEITE-15";#N/A,#N/A,FALSE,"SEITE-16"}</definedName>
    <definedName name="pñpñpñol" localSheetId="5"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7" hidden="1">{#N/A,"PURCHM",FALSE,"Business Analysis";#N/A,"SPADD",FALSE,"Business Analysis"}</definedName>
    <definedName name="pnsji5" localSheetId="3" hidden="1">{#N/A,"PURCHM",FALSE,"Business Analysis";#N/A,"SPADD",FALSE,"Business Analysis"}</definedName>
    <definedName name="pnsji5" localSheetId="5" hidden="1">{#N/A,"PURCHM",FALSE,"Business Analysis";#N/A,"SPADD",FALSE,"Business Analysis"}</definedName>
    <definedName name="pnsji5" hidden="1">{#N/A,"PURCHM",FALSE,"Business Analysis";#N/A,"SPADD",FALSE,"Business Analysis"}</definedName>
    <definedName name="pn관리도">#N/A</definedName>
    <definedName name="po" localSheetId="17" hidden="1">{"detail",#N/A,FALSE,"mfg";"summary",#N/A,FALSE,"mfg"}</definedName>
    <definedName name="po" localSheetId="3" hidden="1">{"detail",#N/A,FALSE,"mfg";"summary",#N/A,FALSE,"mfg"}</definedName>
    <definedName name="po" localSheetId="5" hidden="1">{"detail",#N/A,FALSE,"mfg";"summary",#N/A,FALSE,"mfg"}</definedName>
    <definedName name="po" hidden="1">{"detail",#N/A,FALSE,"mfg";"summary",#N/A,FALSE,"mfg"}</definedName>
    <definedName name="poc" localSheetId="17" hidden="1">{#N/A,"PURADD",FALSE,"Business Analysis";#N/A,"PURSPP",FALSE,"Business Analysis";#N/A,"CTGIND",FALSE,"Business Analysis";#N/A,"PURCHM",FALSE,"Business Analysis";#N/A,"SPADD",FALSE,"Business Analysis";#N/A,"EPOXY",FALSE,"Business Analysis";#N/A,"PURPER",FALSE,"Business Analysis"}</definedName>
    <definedName name="poc" localSheetId="3" hidden="1">{#N/A,"PURADD",FALSE,"Business Analysis";#N/A,"PURSPP",FALSE,"Business Analysis";#N/A,"CTGIND",FALSE,"Business Analysis";#N/A,"PURCHM",FALSE,"Business Analysis";#N/A,"SPADD",FALSE,"Business Analysis";#N/A,"EPOXY",FALSE,"Business Analysis";#N/A,"PURPER",FALSE,"Business Analysis"}</definedName>
    <definedName name="poc" localSheetId="5"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3" hidden="1">#REF!</definedName>
    <definedName name="poi"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2" hidden="1">{#N/A,#N/A,FALSE,"Год 99."}</definedName>
    <definedName name="poi"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localSheetId="2" hidden="1">{#N/A,#N/A,FALSE,"ANEXO 3";#N/A,#N/A,FALSE,"ANEXO 6";#N/A,#N/A,FALSE,"ANEXO 4";#N/A,#N/A,FALSE,"ANEXO 5"}</definedName>
    <definedName name="POIH" localSheetId="3" hidden="1">{#N/A,#N/A,FALSE,"ANEXO 3";#N/A,#N/A,FALSE,"ANEXO 6";#N/A,#N/A,FALSE,"ANEXO 4";#N/A,#N/A,FALSE,"ANEXO 5"}</definedName>
    <definedName name="POIH" localSheetId="5" hidden="1">{#N/A,#N/A,FALSE,"ANEXO 3";#N/A,#N/A,FALSE,"ANEXO 6";#N/A,#N/A,FALSE,"ANEXO 4";#N/A,#N/A,FALSE,"ANEXO 5"}</definedName>
    <definedName name="POIH" hidden="1">{#N/A,#N/A,FALSE,"ANEXO 3";#N/A,#N/A,FALSE,"ANEXO 6";#N/A,#N/A,FALSE,"ANEXO 4";#N/A,#N/A,FALSE,"ANEXO 5"}</definedName>
    <definedName name="POIKL" localSheetId="17" hidden="1">{#N/A,#N/A,FALSE,"UNIT";#N/A,#N/A,FALSE,"UNIT";#N/A,#N/A,FALSE,"계정"}</definedName>
    <definedName name="POIKL" localSheetId="3" hidden="1">{#N/A,#N/A,FALSE,"UNIT";#N/A,#N/A,FALSE,"UNIT";#N/A,#N/A,FALSE,"계정"}</definedName>
    <definedName name="POIKL" localSheetId="5" hidden="1">{#N/A,#N/A,FALSE,"UNIT";#N/A,#N/A,FALSE,"UNIT";#N/A,#N/A,FALSE,"계정"}</definedName>
    <definedName name="POIKL" hidden="1">{#N/A,#N/A,FALSE,"UNIT";#N/A,#N/A,FALSE,"UNIT";#N/A,#N/A,FALSE,"계정"}</definedName>
    <definedName name="poikljuio" localSheetId="2" hidden="1">{#N/A,#N/A,FALSE,"SEITE-0";#N/A,#N/A,FALSE,"SEITE-1";#N/A,#N/A,FALSE,"SEITE-2";#N/A,#N/A,FALSE,"SEITE-3";#N/A,#N/A,FALSE,"SEITE-5";#N/A,#N/A,FALSE,"SEITE-7-8";#N/A,#N/A,FALSE,"SEITE-9";#N/A,#N/A,FALSE,"SEITE10-11";#N/A,#N/A,FALSE,"SEITE-12-13 ";#N/A,#N/A,FALSE,"SEITE-15";#N/A,#N/A,FALSE,"SEITE-16"}</definedName>
    <definedName name="poikljuio" localSheetId="3" hidden="1">{#N/A,#N/A,FALSE,"SEITE-0";#N/A,#N/A,FALSE,"SEITE-1";#N/A,#N/A,FALSE,"SEITE-2";#N/A,#N/A,FALSE,"SEITE-3";#N/A,#N/A,FALSE,"SEITE-5";#N/A,#N/A,FALSE,"SEITE-7-8";#N/A,#N/A,FALSE,"SEITE-9";#N/A,#N/A,FALSE,"SEITE10-11";#N/A,#N/A,FALSE,"SEITE-12-13 ";#N/A,#N/A,FALSE,"SEITE-15";#N/A,#N/A,FALSE,"SEITE-16"}</definedName>
    <definedName name="poikljuio" localSheetId="5" hidden="1">{#N/A,#N/A,FALSE,"SEITE-0";#N/A,#N/A,FALSE,"SEITE-1";#N/A,#N/A,FALSE,"SEITE-2";#N/A,#N/A,FALSE,"SEITE-3";#N/A,#N/A,FALSE,"SEITE-5";#N/A,#N/A,FALSE,"SEITE-7-8";#N/A,#N/A,FALSE,"SEITE-9";#N/A,#N/A,FALSE,"SEITE10-11";#N/A,#N/A,FALSE,"SEITE-12-13 ";#N/A,#N/A,FALSE,"SEITE-15";#N/A,#N/A,FALSE,"SEITE-16"}</definedName>
    <definedName name="poikljuio" hidden="1">{#N/A,#N/A,FALSE,"SEITE-0";#N/A,#N/A,FALSE,"SEITE-1";#N/A,#N/A,FALSE,"SEITE-2";#N/A,#N/A,FALSE,"SEITE-3";#N/A,#N/A,FALSE,"SEITE-5";#N/A,#N/A,FALSE,"SEITE-7-8";#N/A,#N/A,FALSE,"SEITE-9";#N/A,#N/A,FALSE,"SEITE10-11";#N/A,#N/A,FALSE,"SEITE-12-13 ";#N/A,#N/A,FALSE,"SEITE-15";#N/A,#N/A,FALSE,"SEITE-16"}</definedName>
    <definedName name="poikloikl" localSheetId="2" hidden="1">{#N/A,#N/A,FALSE,"SEITE-0";#N/A,#N/A,FALSE,"SEITE-1";#N/A,#N/A,FALSE,"SEITE-2";#N/A,#N/A,FALSE,"SEITE-3";#N/A,#N/A,FALSE,"SEITE-5";#N/A,#N/A,FALSE,"SEITE-7-8";#N/A,#N/A,FALSE,"SEITE-9";#N/A,#N/A,FALSE,"SEITE10-11";#N/A,#N/A,FALSE,"SEITE-12-13 ";#N/A,#N/A,FALSE,"SEITE-15";#N/A,#N/A,FALSE,"SEITE-16"}</definedName>
    <definedName name="poikloikl" localSheetId="3" hidden="1">{#N/A,#N/A,FALSE,"SEITE-0";#N/A,#N/A,FALSE,"SEITE-1";#N/A,#N/A,FALSE,"SEITE-2";#N/A,#N/A,FALSE,"SEITE-3";#N/A,#N/A,FALSE,"SEITE-5";#N/A,#N/A,FALSE,"SEITE-7-8";#N/A,#N/A,FALSE,"SEITE-9";#N/A,#N/A,FALSE,"SEITE10-11";#N/A,#N/A,FALSE,"SEITE-12-13 ";#N/A,#N/A,FALSE,"SEITE-15";#N/A,#N/A,FALSE,"SEITE-16"}</definedName>
    <definedName name="poikloikl" localSheetId="5"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localSheetId="2" hidden="1">{#N/A,#N/A,FALSE,"SEITE-0";#N/A,#N/A,FALSE,"SEITE-1";#N/A,#N/A,FALSE,"SEITE-2";#N/A,#N/A,FALSE,"SEITE-3";#N/A,#N/A,FALSE,"SEITE-5";#N/A,#N/A,FALSE,"SEITE-7-8";#N/A,#N/A,FALSE,"SEITE-9";#N/A,#N/A,FALSE,"SEITE10-11";#N/A,#N/A,FALSE,"SEITE-12-13 ";#N/A,#N/A,FALSE,"SEITE-15";#N/A,#N/A,FALSE,"SEITE-16"}</definedName>
    <definedName name="poikloikloi" localSheetId="3" hidden="1">{#N/A,#N/A,FALSE,"SEITE-0";#N/A,#N/A,FALSE,"SEITE-1";#N/A,#N/A,FALSE,"SEITE-2";#N/A,#N/A,FALSE,"SEITE-3";#N/A,#N/A,FALSE,"SEITE-5";#N/A,#N/A,FALSE,"SEITE-7-8";#N/A,#N/A,FALSE,"SEITE-9";#N/A,#N/A,FALSE,"SEITE10-11";#N/A,#N/A,FALSE,"SEITE-12-13 ";#N/A,#N/A,FALSE,"SEITE-15";#N/A,#N/A,FALSE,"SEITE-16"}</definedName>
    <definedName name="poikloikloi" localSheetId="5"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localSheetId="2" hidden="1">{#N/A,#N/A,FALSE,"SEITE-0";#N/A,#N/A,FALSE,"SEITE-1";#N/A,#N/A,FALSE,"SEITE-2";#N/A,#N/A,FALSE,"SEITE-3";#N/A,#N/A,FALSE,"SEITE-5";#N/A,#N/A,FALSE,"SEITE-7-8";#N/A,#N/A,FALSE,"SEITE-9";#N/A,#N/A,FALSE,"SEITE10-11";#N/A,#N/A,FALSE,"SEITE-12-13 ";#N/A,#N/A,FALSE,"SEITE-15";#N/A,#N/A,FALSE,"SEITE-16"}</definedName>
    <definedName name="poiklpoi" localSheetId="3" hidden="1">{#N/A,#N/A,FALSE,"SEITE-0";#N/A,#N/A,FALSE,"SEITE-1";#N/A,#N/A,FALSE,"SEITE-2";#N/A,#N/A,FALSE,"SEITE-3";#N/A,#N/A,FALSE,"SEITE-5";#N/A,#N/A,FALSE,"SEITE-7-8";#N/A,#N/A,FALSE,"SEITE-9";#N/A,#N/A,FALSE,"SEITE10-11";#N/A,#N/A,FALSE,"SEITE-12-13 ";#N/A,#N/A,FALSE,"SEITE-15";#N/A,#N/A,FALSE,"SEITE-16"}</definedName>
    <definedName name="poiklpoi" localSheetId="5"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localSheetId="2" hidden="1">{#N/A,#N/A,FALSE,"SEITE-0";#N/A,#N/A,FALSE,"SEITE-1";#N/A,#N/A,FALSE,"SEITE-2";#N/A,#N/A,FALSE,"SEITE-3";#N/A,#N/A,FALSE,"SEITE-5";#N/A,#N/A,FALSE,"SEITE-7-8";#N/A,#N/A,FALSE,"SEITE-9";#N/A,#N/A,FALSE,"SEITE10-11";#N/A,#N/A,FALSE,"SEITE-12-13 ";#N/A,#N/A,FALSE,"SEITE-15";#N/A,#N/A,FALSE,"SEITE-16"}</definedName>
    <definedName name="poiklpoiklkiop" localSheetId="3" hidden="1">{#N/A,#N/A,FALSE,"SEITE-0";#N/A,#N/A,FALSE,"SEITE-1";#N/A,#N/A,FALSE,"SEITE-2";#N/A,#N/A,FALSE,"SEITE-3";#N/A,#N/A,FALSE,"SEITE-5";#N/A,#N/A,FALSE,"SEITE-7-8";#N/A,#N/A,FALSE,"SEITE-9";#N/A,#N/A,FALSE,"SEITE10-11";#N/A,#N/A,FALSE,"SEITE-12-13 ";#N/A,#N/A,FALSE,"SEITE-15";#N/A,#N/A,FALSE,"SEITE-16"}</definedName>
    <definedName name="poiklpoiklkiop" localSheetId="5"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7" hidden="1">{#N/A,#N/A,FALSE,"UNIT";#N/A,#N/A,FALSE,"UNIT";#N/A,#N/A,FALSE,"계정"}</definedName>
    <definedName name="poiopipo" localSheetId="3" hidden="1">{#N/A,#N/A,FALSE,"UNIT";#N/A,#N/A,FALSE,"UNIT";#N/A,#N/A,FALSE,"계정"}</definedName>
    <definedName name="poiopipo" localSheetId="5" hidden="1">{#N/A,#N/A,FALSE,"UNIT";#N/A,#N/A,FALSE,"UNIT";#N/A,#N/A,FALSE,"계정"}</definedName>
    <definedName name="poiopipo" hidden="1">{#N/A,#N/A,FALSE,"UNIT";#N/A,#N/A,FALSE,"UNIT";#N/A,#N/A,FALSE,"계정"}</definedName>
    <definedName name="poiopoiop" localSheetId="2" hidden="1">{#N/A,#N/A,FALSE,"SEITE-0";#N/A,#N/A,FALSE,"SEITE-1";#N/A,#N/A,FALSE,"SEITE-2";#N/A,#N/A,FALSE,"SEITE-3";#N/A,#N/A,FALSE,"SEITE-5";#N/A,#N/A,FALSE,"SEITE-7-8";#N/A,#N/A,FALSE,"SEITE-9";#N/A,#N/A,FALSE,"SEITE10-11";#N/A,#N/A,FALSE,"SEITE-12-13 ";#N/A,#N/A,FALSE,"SEITE-15";#N/A,#N/A,FALSE,"SEITE-16"}</definedName>
    <definedName name="poiopoiop" localSheetId="3" hidden="1">{#N/A,#N/A,FALSE,"SEITE-0";#N/A,#N/A,FALSE,"SEITE-1";#N/A,#N/A,FALSE,"SEITE-2";#N/A,#N/A,FALSE,"SEITE-3";#N/A,#N/A,FALSE,"SEITE-5";#N/A,#N/A,FALSE,"SEITE-7-8";#N/A,#N/A,FALSE,"SEITE-9";#N/A,#N/A,FALSE,"SEITE10-11";#N/A,#N/A,FALSE,"SEITE-12-13 ";#N/A,#N/A,FALSE,"SEITE-15";#N/A,#N/A,FALSE,"SEITE-16"}</definedName>
    <definedName name="poiopoiop" localSheetId="5" hidden="1">{#N/A,#N/A,FALSE,"SEITE-0";#N/A,#N/A,FALSE,"SEITE-1";#N/A,#N/A,FALSE,"SEITE-2";#N/A,#N/A,FALSE,"SEITE-3";#N/A,#N/A,FALSE,"SEITE-5";#N/A,#N/A,FALSE,"SEITE-7-8";#N/A,#N/A,FALSE,"SEITE-9";#N/A,#N/A,FALSE,"SEITE10-11";#N/A,#N/A,FALSE,"SEITE-12-13 ";#N/A,#N/A,FALSE,"SEITE-15";#N/A,#N/A,FALSE,"SEITE-16"}</definedName>
    <definedName name="poiopoiop" hidden="1">{#N/A,#N/A,FALSE,"SEITE-0";#N/A,#N/A,FALSE,"SEITE-1";#N/A,#N/A,FALSE,"SEITE-2";#N/A,#N/A,FALSE,"SEITE-3";#N/A,#N/A,FALSE,"SEITE-5";#N/A,#N/A,FALSE,"SEITE-7-8";#N/A,#N/A,FALSE,"SEITE-9";#N/A,#N/A,FALSE,"SEITE10-11";#N/A,#N/A,FALSE,"SEITE-12-13 ";#N/A,#N/A,FALSE,"SEITE-15";#N/A,#N/A,FALSE,"SEITE-16"}</definedName>
    <definedName name="poirt" localSheetId="2" hidden="1">{#N/A,#N/A,FALSE,"SEITE-0";#N/A,#N/A,FALSE,"SEITE-1";#N/A,#N/A,FALSE,"SEITE-2";#N/A,#N/A,FALSE,"SEITE-3";#N/A,#N/A,FALSE,"SEITE-5";#N/A,#N/A,FALSE,"SEITE-7-8";#N/A,#N/A,FALSE,"SEITE-9";#N/A,#N/A,FALSE,"SEITE10-11";#N/A,#N/A,FALSE,"SEITE-12-13 ";#N/A,#N/A,FALSE,"SEITE-15";#N/A,#N/A,FALSE,"SEITE-16"}</definedName>
    <definedName name="poirt" localSheetId="3" hidden="1">{#N/A,#N/A,FALSE,"SEITE-0";#N/A,#N/A,FALSE,"SEITE-1";#N/A,#N/A,FALSE,"SEITE-2";#N/A,#N/A,FALSE,"SEITE-3";#N/A,#N/A,FALSE,"SEITE-5";#N/A,#N/A,FALSE,"SEITE-7-8";#N/A,#N/A,FALSE,"SEITE-9";#N/A,#N/A,FALSE,"SEITE10-11";#N/A,#N/A,FALSE,"SEITE-12-13 ";#N/A,#N/A,FALSE,"SEITE-15";#N/A,#N/A,FALSE,"SEITE-16"}</definedName>
    <definedName name="poirt" localSheetId="5"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7" hidden="1">{"Performance Details",#N/A,FALSE,"Current Yr";"Performance Details",#N/A,FALSE,"Budget";"Performance Details",#N/A,FALSE,"Prior Year"}</definedName>
    <definedName name="poiu" localSheetId="3" hidden="1">{"Performance Details",#N/A,FALSE,"Current Yr";"Performance Details",#N/A,FALSE,"Budget";"Performance Details",#N/A,FALSE,"Prior Year"}</definedName>
    <definedName name="poiu" localSheetId="5"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localSheetId="2" hidden="1">{#N/A,#N/A,FALSE,"SEITE-0";#N/A,#N/A,FALSE,"SEITE-1";#N/A,#N/A,FALSE,"SEITE-2";#N/A,#N/A,FALSE,"SEITE-3";#N/A,#N/A,FALSE,"SEITE-5";#N/A,#N/A,FALSE,"SEITE-7-8";#N/A,#N/A,FALSE,"SEITE-9";#N/A,#N/A,FALSE,"SEITE10-11";#N/A,#N/A,FALSE,"SEITE-12-13 ";#N/A,#N/A,FALSE,"SEITE-15";#N/A,#N/A,FALSE,"SEITE-16"}</definedName>
    <definedName name="poiujklop" localSheetId="3" hidden="1">{#N/A,#N/A,FALSE,"SEITE-0";#N/A,#N/A,FALSE,"SEITE-1";#N/A,#N/A,FALSE,"SEITE-2";#N/A,#N/A,FALSE,"SEITE-3";#N/A,#N/A,FALSE,"SEITE-5";#N/A,#N/A,FALSE,"SEITE-7-8";#N/A,#N/A,FALSE,"SEITE-9";#N/A,#N/A,FALSE,"SEITE10-11";#N/A,#N/A,FALSE,"SEITE-12-13 ";#N/A,#N/A,FALSE,"SEITE-15";#N/A,#N/A,FALSE,"SEITE-16"}</definedName>
    <definedName name="poiujklop" localSheetId="5" hidden="1">{#N/A,#N/A,FALSE,"SEITE-0";#N/A,#N/A,FALSE,"SEITE-1";#N/A,#N/A,FALSE,"SEITE-2";#N/A,#N/A,FALSE,"SEITE-3";#N/A,#N/A,FALSE,"SEITE-5";#N/A,#N/A,FALSE,"SEITE-7-8";#N/A,#N/A,FALSE,"SEITE-9";#N/A,#N/A,FALSE,"SEITE10-11";#N/A,#N/A,FALSE,"SEITE-12-13 ";#N/A,#N/A,FALSE,"SEITE-15";#N/A,#N/A,FALSE,"SEITE-16"}</definedName>
    <definedName name="poiujklop" hidden="1">{#N/A,#N/A,FALSE,"SEITE-0";#N/A,#N/A,FALSE,"SEITE-1";#N/A,#N/A,FALSE,"SEITE-2";#N/A,#N/A,FALSE,"SEITE-3";#N/A,#N/A,FALSE,"SEITE-5";#N/A,#N/A,FALSE,"SEITE-7-8";#N/A,#N/A,FALSE,"SEITE-9";#N/A,#N/A,FALSE,"SEITE10-11";#N/A,#N/A,FALSE,"SEITE-12-13 ";#N/A,#N/A,FALSE,"SEITE-15";#N/A,#N/A,FALSE,"SEITE-16"}</definedName>
    <definedName name="poiukjiu" localSheetId="2" hidden="1">{#N/A,#N/A,FALSE,"SEITE-0";#N/A,#N/A,FALSE,"SEITE-1";#N/A,#N/A,FALSE,"SEITE-2";#N/A,#N/A,FALSE,"SEITE-3";#N/A,#N/A,FALSE,"SEITE-5";#N/A,#N/A,FALSE,"SEITE-7-8";#N/A,#N/A,FALSE,"SEITE-9";#N/A,#N/A,FALSE,"SEITE10-11";#N/A,#N/A,FALSE,"SEITE-12-13 ";#N/A,#N/A,FALSE,"SEITE-15";#N/A,#N/A,FALSE,"SEITE-16"}</definedName>
    <definedName name="poiukjiu" localSheetId="3" hidden="1">{#N/A,#N/A,FALSE,"SEITE-0";#N/A,#N/A,FALSE,"SEITE-1";#N/A,#N/A,FALSE,"SEITE-2";#N/A,#N/A,FALSE,"SEITE-3";#N/A,#N/A,FALSE,"SEITE-5";#N/A,#N/A,FALSE,"SEITE-7-8";#N/A,#N/A,FALSE,"SEITE-9";#N/A,#N/A,FALSE,"SEITE10-11";#N/A,#N/A,FALSE,"SEITE-12-13 ";#N/A,#N/A,FALSE,"SEITE-15";#N/A,#N/A,FALSE,"SEITE-16"}</definedName>
    <definedName name="poiukjiu" localSheetId="5"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localSheetId="2" hidden="1">{#N/A,#N/A,FALSE,"SEITE-0";#N/A,#N/A,FALSE,"SEITE-1";#N/A,#N/A,FALSE,"SEITE-2";#N/A,#N/A,FALSE,"SEITE-3";#N/A,#N/A,FALSE,"SEITE-5";#N/A,#N/A,FALSE,"SEITE-7-8";#N/A,#N/A,FALSE,"SEITE-9";#N/A,#N/A,FALSE,"SEITE10-11";#N/A,#N/A,FALSE,"SEITE-12-13 ";#N/A,#N/A,FALSE,"SEITE-15";#N/A,#N/A,FALSE,"SEITE-16"}</definedName>
    <definedName name="poiupoiy" localSheetId="3" hidden="1">{#N/A,#N/A,FALSE,"SEITE-0";#N/A,#N/A,FALSE,"SEITE-1";#N/A,#N/A,FALSE,"SEITE-2";#N/A,#N/A,FALSE,"SEITE-3";#N/A,#N/A,FALSE,"SEITE-5";#N/A,#N/A,FALSE,"SEITE-7-8";#N/A,#N/A,FALSE,"SEITE-9";#N/A,#N/A,FALSE,"SEITE10-11";#N/A,#N/A,FALSE,"SEITE-12-13 ";#N/A,#N/A,FALSE,"SEITE-15";#N/A,#N/A,FALSE,"SEITE-16"}</definedName>
    <definedName name="poiupoiy" localSheetId="5"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localSheetId="2" hidden="1">{#N/A,#N/A,FALSE,"SEITE-0";#N/A,#N/A,FALSE,"SEITE-1";#N/A,#N/A,FALSE,"SEITE-2";#N/A,#N/A,FALSE,"SEITE-3";#N/A,#N/A,FALSE,"SEITE-5";#N/A,#N/A,FALSE,"SEITE-7-8";#N/A,#N/A,FALSE,"SEITE-9";#N/A,#N/A,FALSE,"SEITE10-11";#N/A,#N/A,FALSE,"SEITE-12-13 ";#N/A,#N/A,FALSE,"SEITE-15";#N/A,#N/A,FALSE,"SEITE-16"}</definedName>
    <definedName name="poiutgmns" localSheetId="3" hidden="1">{#N/A,#N/A,FALSE,"SEITE-0";#N/A,#N/A,FALSE,"SEITE-1";#N/A,#N/A,FALSE,"SEITE-2";#N/A,#N/A,FALSE,"SEITE-3";#N/A,#N/A,FALSE,"SEITE-5";#N/A,#N/A,FALSE,"SEITE-7-8";#N/A,#N/A,FALSE,"SEITE-9";#N/A,#N/A,FALSE,"SEITE10-11";#N/A,#N/A,FALSE,"SEITE-12-13 ";#N/A,#N/A,FALSE,"SEITE-15";#N/A,#N/A,FALSE,"SEITE-16"}</definedName>
    <definedName name="poiutgmns" localSheetId="5"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7" hidden="1">{#N/A,#N/A,FALSE,"UNIT";#N/A,#N/A,FALSE,"UNIT";#N/A,#N/A,FALSE,"계정"}</definedName>
    <definedName name="POIUY" localSheetId="3" hidden="1">{#N/A,#N/A,FALSE,"UNIT";#N/A,#N/A,FALSE,"UNIT";#N/A,#N/A,FALSE,"계정"}</definedName>
    <definedName name="POIUY" localSheetId="5" hidden="1">{#N/A,#N/A,FALSE,"UNIT";#N/A,#N/A,FALSE,"UNIT";#N/A,#N/A,FALSE,"계정"}</definedName>
    <definedName name="POIUY" hidden="1">{#N/A,#N/A,FALSE,"UNIT";#N/A,#N/A,FALSE,"UNIT";#N/A,#N/A,FALSE,"계정"}</definedName>
    <definedName name="poiuyhj" localSheetId="2" hidden="1">{#N/A,#N/A,FALSE,"SEITE-0";#N/A,#N/A,FALSE,"SEITE-1";#N/A,#N/A,FALSE,"SEITE-2";#N/A,#N/A,FALSE,"SEITE-3";#N/A,#N/A,FALSE,"SEITE-5";#N/A,#N/A,FALSE,"SEITE-7-8";#N/A,#N/A,FALSE,"SEITE-9";#N/A,#N/A,FALSE,"SEITE10-11";#N/A,#N/A,FALSE,"SEITE-12-13 ";#N/A,#N/A,FALSE,"SEITE-15";#N/A,#N/A,FALSE,"SEITE-16"}</definedName>
    <definedName name="poiuyhj" localSheetId="3" hidden="1">{#N/A,#N/A,FALSE,"SEITE-0";#N/A,#N/A,FALSE,"SEITE-1";#N/A,#N/A,FALSE,"SEITE-2";#N/A,#N/A,FALSE,"SEITE-3";#N/A,#N/A,FALSE,"SEITE-5";#N/A,#N/A,FALSE,"SEITE-7-8";#N/A,#N/A,FALSE,"SEITE-9";#N/A,#N/A,FALSE,"SEITE10-11";#N/A,#N/A,FALSE,"SEITE-12-13 ";#N/A,#N/A,FALSE,"SEITE-15";#N/A,#N/A,FALSE,"SEITE-16"}</definedName>
    <definedName name="poiuyhj" localSheetId="5" hidden="1">{#N/A,#N/A,FALSE,"SEITE-0";#N/A,#N/A,FALSE,"SEITE-1";#N/A,#N/A,FALSE,"SEITE-2";#N/A,#N/A,FALSE,"SEITE-3";#N/A,#N/A,FALSE,"SEITE-5";#N/A,#N/A,FALSE,"SEITE-7-8";#N/A,#N/A,FALSE,"SEITE-9";#N/A,#N/A,FALSE,"SEITE10-11";#N/A,#N/A,FALSE,"SEITE-12-13 ";#N/A,#N/A,FALSE,"SEITE-15";#N/A,#N/A,FALSE,"SEITE-16"}</definedName>
    <definedName name="poiuyhj" hidden="1">{#N/A,#N/A,FALSE,"SEITE-0";#N/A,#N/A,FALSE,"SEITE-1";#N/A,#N/A,FALSE,"SEITE-2";#N/A,#N/A,FALSE,"SEITE-3";#N/A,#N/A,FALSE,"SEITE-5";#N/A,#N/A,FALSE,"SEITE-7-8";#N/A,#N/A,FALSE,"SEITE-9";#N/A,#N/A,FALSE,"SEITE10-11";#N/A,#N/A,FALSE,"SEITE-12-13 ";#N/A,#N/A,FALSE,"SEITE-15";#N/A,#N/A,FALSE,"SEITE-16"}</definedName>
    <definedName name="poiuytrewq" localSheetId="13" hidden="1">{#N/A,#N/A,FALSE,"SEITE-0";#N/A,#N/A,FALSE,"SEITE-1";#N/A,#N/A,FALSE,"SEITE-2";#N/A,#N/A,FALSE,"SEITE-3";#N/A,#N/A,FALSE,"SEITE-5";#N/A,#N/A,FALSE,"SEITE-7-8";#N/A,#N/A,FALSE,"SEITE-9";#N/A,#N/A,FALSE,"SEITE10-11";#N/A,#N/A,FALSE,"SEITE-12-13 ";#N/A,#N/A,FALSE,"SEITE-15";#N/A,#N/A,FALSE,"SEITE-16"}</definedName>
    <definedName name="poiuytrewq" localSheetId="17">'#22'!poiuytrewq</definedName>
    <definedName name="poiuytrewq" localSheetId="2" hidden="1">{#N/A,#N/A,FALSE,"SEITE-0";#N/A,#N/A,FALSE,"SEITE-1";#N/A,#N/A,FALSE,"SEITE-2";#N/A,#N/A,FALSE,"SEITE-3";#N/A,#N/A,FALSE,"SEITE-5";#N/A,#N/A,FALSE,"SEITE-7-8";#N/A,#N/A,FALSE,"SEITE-9";#N/A,#N/A,FALSE,"SEITE10-11";#N/A,#N/A,FALSE,"SEITE-12-13 ";#N/A,#N/A,FALSE,"SEITE-15";#N/A,#N/A,FALSE,"SEITE-16"}</definedName>
    <definedName name="poiuytrewq" localSheetId="3">'#33'!poiuytrewq</definedName>
    <definedName name="poiuytrewq" localSheetId="5">'#38'!poiuytrewq</definedName>
    <definedName name="poiuytrewq">[0]!poiuytrewq</definedName>
    <definedName name="POJKPJOK" localSheetId="2" hidden="1">{#N/A,#N/A,FALSE,"Assumptions";#N/A,#N/A,FALSE,"Volumes";#N/A,#N/A,FALSE,"Pricing";#N/A,#N/A,FALSE,"Variable Cost";#N/A,#N/A,FALSE,"Investment";#N/A,#N/A,FALSE,"Profitability";#N/A,#N/A,FALSE,"Business Comparison"}</definedName>
    <definedName name="POJKPJOK" localSheetId="3" hidden="1">{#N/A,#N/A,FALSE,"Assumptions";#N/A,#N/A,FALSE,"Volumes";#N/A,#N/A,FALSE,"Pricing";#N/A,#N/A,FALSE,"Variable Cost";#N/A,#N/A,FALSE,"Investment";#N/A,#N/A,FALSE,"Profitability";#N/A,#N/A,FALSE,"Business Comparison"}</definedName>
    <definedName name="POJKPJOK" localSheetId="5" hidden="1">{#N/A,#N/A,FALSE,"Assumptions";#N/A,#N/A,FALSE,"Volumes";#N/A,#N/A,FALSE,"Pricing";#N/A,#N/A,FALSE,"Variable Cost";#N/A,#N/A,FALSE,"Investment";#N/A,#N/A,FALSE,"Profitability";#N/A,#N/A,FALSE,"Business Comparison"}</definedName>
    <definedName name="POJKPJOK" hidden="1">{#N/A,#N/A,FALSE,"Assumptions";#N/A,#N/A,FALSE,"Volumes";#N/A,#N/A,FALSE,"Pricing";#N/A,#N/A,FALSE,"Variable Cost";#N/A,#N/A,FALSE,"Investment";#N/A,#N/A,FALSE,"Profitability";#N/A,#N/A,FALSE,"Business Comparison"}</definedName>
    <definedName name="pokj" localSheetId="17" hidden="1">{"QTD_LOUISIANA",#N/A,FALSE,"QTD"}</definedName>
    <definedName name="pokj" localSheetId="3" hidden="1">{"QTD_LOUISIANA",#N/A,FALSE,"QTD"}</definedName>
    <definedName name="pokj" localSheetId="5" hidden="1">{"QTD_LOUISIANA",#N/A,FALSE,"QTD"}</definedName>
    <definedName name="pokj" hidden="1">{"QTD_LOUISIANA",#N/A,FALSE,"QTD"}</definedName>
    <definedName name="pol" localSheetId="2" hidden="1">{#N/A,#N/A,FALSE,"Eastern";#N/A,#N/A,FALSE,"Western"}</definedName>
    <definedName name="pol" localSheetId="3" hidden="1">{#N/A,#N/A,FALSE,"Eastern";#N/A,#N/A,FALSE,"Western"}</definedName>
    <definedName name="pol" localSheetId="5" hidden="1">{#N/A,#N/A,FALSE,"Eastern";#N/A,#N/A,FALSE,"Western"}</definedName>
    <definedName name="pol" hidden="1">{#N/A,#N/A,FALSE,"Eastern";#N/A,#N/A,FALSE,"Western"}</definedName>
    <definedName name="polkiop" localSheetId="2" hidden="1">{#N/A,#N/A,FALSE,"SEITE-0";#N/A,#N/A,FALSE,"SEITE-1";#N/A,#N/A,FALSE,"SEITE-2";#N/A,#N/A,FALSE,"SEITE-3";#N/A,#N/A,FALSE,"SEITE-5";#N/A,#N/A,FALSE,"SEITE-7-8";#N/A,#N/A,FALSE,"SEITE-9";#N/A,#N/A,FALSE,"SEITE10-11";#N/A,#N/A,FALSE,"SEITE-12-13 ";#N/A,#N/A,FALSE,"SEITE-15";#N/A,#N/A,FALSE,"SEITE-16"}</definedName>
    <definedName name="polkiop" localSheetId="3" hidden="1">{#N/A,#N/A,FALSE,"SEITE-0";#N/A,#N/A,FALSE,"SEITE-1";#N/A,#N/A,FALSE,"SEITE-2";#N/A,#N/A,FALSE,"SEITE-3";#N/A,#N/A,FALSE,"SEITE-5";#N/A,#N/A,FALSE,"SEITE-7-8";#N/A,#N/A,FALSE,"SEITE-9";#N/A,#N/A,FALSE,"SEITE10-11";#N/A,#N/A,FALSE,"SEITE-12-13 ";#N/A,#N/A,FALSE,"SEITE-15";#N/A,#N/A,FALSE,"SEITE-16"}</definedName>
    <definedName name="polkiop" localSheetId="5" hidden="1">{#N/A,#N/A,FALSE,"SEITE-0";#N/A,#N/A,FALSE,"SEITE-1";#N/A,#N/A,FALSE,"SEITE-2";#N/A,#N/A,FALSE,"SEITE-3";#N/A,#N/A,FALSE,"SEITE-5";#N/A,#N/A,FALSE,"SEITE-7-8";#N/A,#N/A,FALSE,"SEITE-9";#N/A,#N/A,FALSE,"SEITE10-11";#N/A,#N/A,FALSE,"SEITE-12-13 ";#N/A,#N/A,FALSE,"SEITE-15";#N/A,#N/A,FALSE,"SEITE-16"}</definedName>
    <definedName name="polkiop" hidden="1">{#N/A,#N/A,FALSE,"SEITE-0";#N/A,#N/A,FALSE,"SEITE-1";#N/A,#N/A,FALSE,"SEITE-2";#N/A,#N/A,FALSE,"SEITE-3";#N/A,#N/A,FALSE,"SEITE-5";#N/A,#N/A,FALSE,"SEITE-7-8";#N/A,#N/A,FALSE,"SEITE-9";#N/A,#N/A,FALSE,"SEITE10-11";#N/A,#N/A,FALSE,"SEITE-12-13 ";#N/A,#N/A,FALSE,"SEITE-15";#N/A,#N/A,FALSE,"SEITE-16"}</definedName>
    <definedName name="polñpolñ" localSheetId="2" hidden="1">{#N/A,#N/A,FALSE,"SEITE-0";#N/A,#N/A,FALSE,"SEITE-1";#N/A,#N/A,FALSE,"SEITE-2";#N/A,#N/A,FALSE,"SEITE-3";#N/A,#N/A,FALSE,"SEITE-5";#N/A,#N/A,FALSE,"SEITE-7-8";#N/A,#N/A,FALSE,"SEITE-9";#N/A,#N/A,FALSE,"SEITE10-11";#N/A,#N/A,FALSE,"SEITE-12-13 ";#N/A,#N/A,FALSE,"SEITE-15";#N/A,#N/A,FALSE,"SEITE-16"}</definedName>
    <definedName name="polñpolñ" localSheetId="3" hidden="1">{#N/A,#N/A,FALSE,"SEITE-0";#N/A,#N/A,FALSE,"SEITE-1";#N/A,#N/A,FALSE,"SEITE-2";#N/A,#N/A,FALSE,"SEITE-3";#N/A,#N/A,FALSE,"SEITE-5";#N/A,#N/A,FALSE,"SEITE-7-8";#N/A,#N/A,FALSE,"SEITE-9";#N/A,#N/A,FALSE,"SEITE10-11";#N/A,#N/A,FALSE,"SEITE-12-13 ";#N/A,#N/A,FALSE,"SEITE-15";#N/A,#N/A,FALSE,"SEITE-16"}</definedName>
    <definedName name="polñpolñ" localSheetId="5"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7">'#22'!poopop</definedName>
    <definedName name="poopop" localSheetId="3">'#33'!poopop</definedName>
    <definedName name="poopop" localSheetId="5">'#38'!poopop</definedName>
    <definedName name="poopop">[0]!poopop</definedName>
    <definedName name="pop" localSheetId="2" hidden="1">{"'BS'!$C$10"}</definedName>
    <definedName name="pop" localSheetId="3" hidden="1">{"'BS'!$C$10"}</definedName>
    <definedName name="pop" localSheetId="5" hidden="1">{"'BS'!$C$10"}</definedName>
    <definedName name="pop" hidden="1">{"'BS'!$C$10"}</definedName>
    <definedName name="PopCache_GL_INTERFACE_REFERENCE7" hidden="1">[510]PopCache!$A$1:$A$2</definedName>
    <definedName name="popoplñpol" localSheetId="2" hidden="1">{#N/A,#N/A,FALSE,"SEITE-0";#N/A,#N/A,FALSE,"SEITE-1";#N/A,#N/A,FALSE,"SEITE-2";#N/A,#N/A,FALSE,"SEITE-3";#N/A,#N/A,FALSE,"SEITE-5";#N/A,#N/A,FALSE,"SEITE-7-8";#N/A,#N/A,FALSE,"SEITE-9";#N/A,#N/A,FALSE,"SEITE10-11";#N/A,#N/A,FALSE,"SEITE-12-13 ";#N/A,#N/A,FALSE,"SEITE-15";#N/A,#N/A,FALSE,"SEITE-16"}</definedName>
    <definedName name="popoplñpol" localSheetId="3" hidden="1">{#N/A,#N/A,FALSE,"SEITE-0";#N/A,#N/A,FALSE,"SEITE-1";#N/A,#N/A,FALSE,"SEITE-2";#N/A,#N/A,FALSE,"SEITE-3";#N/A,#N/A,FALSE,"SEITE-5";#N/A,#N/A,FALSE,"SEITE-7-8";#N/A,#N/A,FALSE,"SEITE-9";#N/A,#N/A,FALSE,"SEITE10-11";#N/A,#N/A,FALSE,"SEITE-12-13 ";#N/A,#N/A,FALSE,"SEITE-15";#N/A,#N/A,FALSE,"SEITE-16"}</definedName>
    <definedName name="popoplñpol" localSheetId="5" hidden="1">{#N/A,#N/A,FALSE,"SEITE-0";#N/A,#N/A,FALSE,"SEITE-1";#N/A,#N/A,FALSE,"SEITE-2";#N/A,#N/A,FALSE,"SEITE-3";#N/A,#N/A,FALSE,"SEITE-5";#N/A,#N/A,FALSE,"SEITE-7-8";#N/A,#N/A,FALSE,"SEITE-9";#N/A,#N/A,FALSE,"SEITE10-11";#N/A,#N/A,FALSE,"SEITE-12-13 ";#N/A,#N/A,FALSE,"SEITE-15";#N/A,#N/A,FALSE,"SEITE-16"}</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 localSheetId="13">#REF!</definedName>
    <definedName name="POR2C11R34C17rtM4tbtb10rtSKS15C">#REF!</definedName>
    <definedName name="POR2C1R33C4rtM4tbtb10rtSKS12C4L" localSheetId="13">#REF!</definedName>
    <definedName name="POR2C1R33C4rtM4tbtb10rtSKS12C4L">#REF!</definedName>
    <definedName name="POR2C1R33C5rtM4tbtb10rtSKS12C4L" localSheetId="13">#REF!</definedName>
    <definedName name="POR2C1R33C5rtM4tbtb10rtSKS12C4L">#REF!</definedName>
    <definedName name="POR2C1R33C6rtM4tbtb10rtSKS12C4L" localSheetId="2">[511]단기차입금!#REF!</definedName>
    <definedName name="POR2C1R33C6rtM4tbtb10rtSKS12C4L">[511]단기차입금!#REF!</definedName>
    <definedName name="POR2C1R34C9rtM4tbtb10rtSKS15C4L" localSheetId="13">#REF!</definedName>
    <definedName name="POR2C1R34C9rtM4tbtb10rtSKS15C4L" localSheetId="2">#REF!</definedName>
    <definedName name="POR2C1R34C9rtM4tbtb10rtSKS15C4L" localSheetId="3">#REF!</definedName>
    <definedName name="POR2C1R34C9rtM4tbtb10rtSKS15C4L" localSheetId="5">#REF!</definedName>
    <definedName name="POR2C1R34C9rtM4tbtb10rtSKS15C4L">#REF!</definedName>
    <definedName name="POR2C1R35C4rtM4tbtb10rtSKS12C4L" localSheetId="13">#REF!</definedName>
    <definedName name="POR2C1R35C4rtM4tbtb10rtSKS12C4L" localSheetId="2">#REF!</definedName>
    <definedName name="POR2C1R35C4rtM4tbtb10rtSKS12C4L">#REF!</definedName>
    <definedName name="POR2C1R35C5rtM4tbtb10rtSKS12C4L" localSheetId="13">[512]현금예금!#REF!</definedName>
    <definedName name="POR2C1R35C5rtM4tbtb10rtSKS12C4L" localSheetId="2">[512]현금예금!#REF!</definedName>
    <definedName name="POR2C1R35C5rtM4tbtb10rtSKS12C4L">[512]현금예금!#REF!</definedName>
    <definedName name="POR2C6R33C9rtM4tbtb10rtSKS12C4L" localSheetId="13">#REF!</definedName>
    <definedName name="POR2C6R33C9rtM4tbtb10rtSKS12C4L" localSheetId="2">#REF!</definedName>
    <definedName name="POR2C6R33C9rtM4tbtb10rtSKS12C4L" localSheetId="3">#REF!</definedName>
    <definedName name="POR2C6R33C9rtM4tbtb10rtSKS12C4L" localSheetId="5">#REF!</definedName>
    <definedName name="POR2C6R33C9rtM4tbtb10rtSKS12C4L">#REF!</definedName>
    <definedName name="POR2C9R37C6rtM4tbtb10rtSKS12C4L" localSheetId="13">[511]단기차입금!#REF!</definedName>
    <definedName name="POR2C9R37C6rtM4tbtb10rtSKS12C4L" localSheetId="2">[511]단기차입금!#REF!</definedName>
    <definedName name="POR2C9R37C6rtM4tbtb10rtSKS12C4L" localSheetId="3">[511]단기차입금!#REF!</definedName>
    <definedName name="POR2C9R37C6rtM4tbtb10rtSKS12C4L" localSheetId="5">[511]단기차입금!#REF!</definedName>
    <definedName name="POR2C9R37C6rtM4tbtb10rtSKS12C4L">[511]단기차입금!#REF!</definedName>
    <definedName name="POR364C16rtQU" localSheetId="3">#REF!</definedName>
    <definedName name="POR364C16rtQU" localSheetId="5">#REF!</definedName>
    <definedName name="POR364C16rtQU">#REF!</definedName>
    <definedName name="POR364C711rtQU" localSheetId="3">#REF!</definedName>
    <definedName name="POR364C711rtQU" localSheetId="5">#REF!</definedName>
    <definedName name="POR364C711rtQU">#REF!</definedName>
    <definedName name="POR36C1R67C5rtM4tbtb10rtSKS12C4" localSheetId="13">#REF!</definedName>
    <definedName name="POR36C1R67C5rtM4tbtb10rtSKS12C4" localSheetId="2">#REF!</definedName>
    <definedName name="POR36C1R67C5rtM4tbtb10rtSKS12C4">#REF!</definedName>
    <definedName name="POR38C1R69C4rtM2tbtb10rtSKS12C4" localSheetId="13">#REF!</definedName>
    <definedName name="POR38C1R69C4rtM2tbtb10rtSKS12C4" localSheetId="2">#REF!</definedName>
    <definedName name="POR38C1R69C4rtM2tbtb10rtSKS12C4">#REF!</definedName>
    <definedName name="POR38C6R69C9rtM2tbtb10rtSKS12C4" localSheetId="13">#REF!</definedName>
    <definedName name="POR38C6R69C9rtM2tbtb10rtSKS12C4" localSheetId="2">#REF!</definedName>
    <definedName name="POR38C6R69C9rtM2tbtb10rtSKS12C4">#REF!</definedName>
    <definedName name="POR39C1R72C4rtM4tbtb10rtSKS12C4" localSheetId="13">#REF!</definedName>
    <definedName name="POR39C1R72C4rtM4tbtb10rtSKS12C4">#REF!</definedName>
    <definedName name="POR39C1R72C5rtM4tbtb10rtSKS12C4" localSheetId="2">[512]현금예금!#REF!</definedName>
    <definedName name="POR39C1R72C5rtM4tbtb10rtSKS12C4">[512]현금예금!#REF!</definedName>
    <definedName name="POR3C11R212C16rtM3tb0tb213tb213" localSheetId="3">#REF!</definedName>
    <definedName name="POR3C11R212C16rtM3tb0tb213tb213" localSheetId="5">#REF!</definedName>
    <definedName name="POR3C11R212C16rtM3tb0tb213tb213">#REF!</definedName>
    <definedName name="POR3C11R215C16rtM3tb0tb213tb213" localSheetId="3">#REF!</definedName>
    <definedName name="POR3C11R215C16rtM3tb0tb213tb213" localSheetId="5">#REF!</definedName>
    <definedName name="POR3C11R215C16rtM3tb0tb213tb213">#REF!</definedName>
    <definedName name="POR3C18R212C23rtM3tb0tb213tb213" localSheetId="3">#REF!</definedName>
    <definedName name="POR3C18R212C23rtM3tb0tb213tb213" localSheetId="5">#REF!</definedName>
    <definedName name="POR3C18R212C23rtM3tb0tb213tb213">#REF!</definedName>
    <definedName name="POR3C2R61C15rtM7tb6tb198tb60tb6" localSheetId="2">#REF!</definedName>
    <definedName name="POR3C2R61C15rtM7tb6tb198tb60tb6">#REF!</definedName>
    <definedName name="POR3C2R61C15rtM8tb5tb198tb61tb6" localSheetId="2">#REF!</definedName>
    <definedName name="POR3C2R61C15rtM8tb5tb198tb61tb6">#REF!</definedName>
    <definedName name="POR42C11R73C17rtM2tbtb10rtSKS15" localSheetId="13">#REF!</definedName>
    <definedName name="POR42C11R73C17rtM2tbtb10rtSKS15" localSheetId="2">#REF!</definedName>
    <definedName name="POR42C11R73C17rtM2tbtb10rtSKS15">#REF!</definedName>
    <definedName name="POR42C1R73C9rtM2tbtb10rtSKS15C4" localSheetId="13">#REF!</definedName>
    <definedName name="POR42C1R73C9rtM2tbtb10rtSKS15C4">#REF!</definedName>
    <definedName name="POR439C124RTSQKS15C4LRTM0TB0TB0">#REF!</definedName>
    <definedName name="POR4777C114RTM0TB0TB0TB0TB0TBTB">#REF!</definedName>
    <definedName name="POR510C138RTSKS15C5LRTMTBTBTBTB" localSheetId="13">#REF!</definedName>
    <definedName name="POR510C138RTSKS15C5LRTMTBTBTBTB">#REF!</definedName>
    <definedName name="POR5586C114RTM0TB0TB0TB0TB0TBTB">#REF!</definedName>
    <definedName name="POR76C1R109C5rtM2tbtb10rtSKS12C" localSheetId="2">[513]현금예금!#REF!</definedName>
    <definedName name="POR76C1R109C5rtM2tbtb10rtSKS12C">[513]현금예금!#REF!</definedName>
    <definedName name="POR78106C114RTM0TB0TB0TB0TB0TBT" localSheetId="2">#REF!</definedName>
    <definedName name="POR78106C114RTM0TB0TB0TB0TB0TBT" localSheetId="3">#REF!</definedName>
    <definedName name="POR78106C114RTM0TB0TB0TB0TB0TBT" localSheetId="5">#REF!</definedName>
    <definedName name="POR78106C114RTM0TB0TB0TB0TB0TBT">#REF!</definedName>
    <definedName name="POR78C11R109C17rtM2tbtb10rtSKS1" localSheetId="13">#REF!</definedName>
    <definedName name="POR78C11R109C17rtM2tbtb10rtSKS1" localSheetId="2">#REF!</definedName>
    <definedName name="POR78C11R109C17rtM2tbtb10rtSKS1" localSheetId="3">#REF!</definedName>
    <definedName name="POR78C11R109C17rtM2tbtb10rtSKS1" localSheetId="5">#REF!</definedName>
    <definedName name="POR78C11R109C17rtM2tbtb10rtSKS1">#REF!</definedName>
    <definedName name="POR78C11R109C9rtM2tbtb10rtSKS15" localSheetId="13">#REF!</definedName>
    <definedName name="POR78C11R109C9rtM2tbtb10rtSKS15" localSheetId="2">#REF!</definedName>
    <definedName name="POR78C11R109C9rtM2tbtb10rtSKS15">#REF!</definedName>
    <definedName name="POR86116C114RTM0TB0TB0TB0TB0TBT">#REF!</definedName>
    <definedName name="port29" localSheetId="17" hidden="1">{#N/A,#N/A,FALSE,"Pharm";#N/A,#N/A,FALSE,"WWCM"}</definedName>
    <definedName name="port29" localSheetId="3" hidden="1">{#N/A,#N/A,FALSE,"Pharm";#N/A,#N/A,FALSE,"WWCM"}</definedName>
    <definedName name="port29" localSheetId="5" hidden="1">{#N/A,#N/A,FALSE,"Pharm";#N/A,#N/A,FALSE,"WWCM"}</definedName>
    <definedName name="port29" hidden="1">{#N/A,#N/A,FALSE,"Pharm";#N/A,#N/A,FALSE,"WWCM"}</definedName>
    <definedName name="power" localSheetId="13" hidden="1">{"'Sheet1'!$A$1:$H$36"}</definedName>
    <definedName name="power" localSheetId="17">{"'Sheet1'!$A$1:$H$36"}</definedName>
    <definedName name="power" localSheetId="2" hidden="1">{"'Sheet1'!$A$1:$H$36"}</definedName>
    <definedName name="power" localSheetId="3">{"'Sheet1'!$A$1:$H$36"}</definedName>
    <definedName name="power" localSheetId="5">{"'Sheet1'!$A$1:$H$36"}</definedName>
    <definedName name="power">{"'Sheet1'!$A$1:$H$36"}</definedName>
    <definedName name="powq" localSheetId="17" hidden="1">{#N/A,"PURCHM",FALSE,"Business Analysis";#N/A,"SPADD",FALSE,"Business Analysis"}</definedName>
    <definedName name="powq" localSheetId="3" hidden="1">{#N/A,"PURCHM",FALSE,"Business Analysis";#N/A,"SPADD",FALSE,"Business Analysis"}</definedName>
    <definedName name="powq" localSheetId="5" hidden="1">{#N/A,"PURCHM",FALSE,"Business Analysis";#N/A,"SPADD",FALSE,"Business Analysis"}</definedName>
    <definedName name="powq" hidden="1">{#N/A,"PURCHM",FALSE,"Business Analysis";#N/A,"SPADD",FALSE,"Business Analysis"}</definedName>
    <definedName name="poytre" localSheetId="2" hidden="1">{#N/A,#N/A,FALSE,"SEITE-0";#N/A,#N/A,FALSE,"SEITE-1";#N/A,#N/A,FALSE,"SEITE-2";#N/A,#N/A,FALSE,"SEITE-3";#N/A,#N/A,FALSE,"SEITE-5";#N/A,#N/A,FALSE,"SEITE-7-8";#N/A,#N/A,FALSE,"SEITE-9";#N/A,#N/A,FALSE,"SEITE10-11";#N/A,#N/A,FALSE,"SEITE-12-13 ";#N/A,#N/A,FALSE,"SEITE-15";#N/A,#N/A,FALSE,"SEITE-16"}</definedName>
    <definedName name="poytre" localSheetId="3" hidden="1">{#N/A,#N/A,FALSE,"SEITE-0";#N/A,#N/A,FALSE,"SEITE-1";#N/A,#N/A,FALSE,"SEITE-2";#N/A,#N/A,FALSE,"SEITE-3";#N/A,#N/A,FALSE,"SEITE-5";#N/A,#N/A,FALSE,"SEITE-7-8";#N/A,#N/A,FALSE,"SEITE-9";#N/A,#N/A,FALSE,"SEITE10-11";#N/A,#N/A,FALSE,"SEITE-12-13 ";#N/A,#N/A,FALSE,"SEITE-15";#N/A,#N/A,FALSE,"SEITE-16"}</definedName>
    <definedName name="poytre" localSheetId="5" hidden="1">{#N/A,#N/A,FALSE,"SEITE-0";#N/A,#N/A,FALSE,"SEITE-1";#N/A,#N/A,FALSE,"SEITE-2";#N/A,#N/A,FALSE,"SEITE-3";#N/A,#N/A,FALSE,"SEITE-5";#N/A,#N/A,FALSE,"SEITE-7-8";#N/A,#N/A,FALSE,"SEITE-9";#N/A,#N/A,FALSE,"SEITE10-11";#N/A,#N/A,FALSE,"SEITE-12-13 ";#N/A,#N/A,FALSE,"SEITE-15";#N/A,#N/A,FALSE,"SEITE-16"}</definedName>
    <definedName name="poytre" hidden="1">{#N/A,#N/A,FALSE,"SEITE-0";#N/A,#N/A,FALSE,"SEITE-1";#N/A,#N/A,FALSE,"SEITE-2";#N/A,#N/A,FALSE,"SEITE-3";#N/A,#N/A,FALSE,"SEITE-5";#N/A,#N/A,FALSE,"SEITE-7-8";#N/A,#N/A,FALSE,"SEITE-9";#N/A,#N/A,FALSE,"SEITE10-11";#N/A,#N/A,FALSE,"SEITE-12-13 ";#N/A,#N/A,FALSE,"SEITE-15";#N/A,#N/A,FALSE,"SEITE-16"}</definedName>
    <definedName name="pp" localSheetId="13" hidden="1">{#N/A,#N/A,FALSE,"Eastern";#N/A,#N/A,FALSE,"Western"}</definedName>
    <definedName name="pp" localSheetId="2" hidden="1">{"'Sheet1'!$A$1:$H$36"}</definedName>
    <definedName name="PP">[201]경제성분석!#REF!</definedName>
    <definedName name="PP1_BOM" localSheetId="2">#REF!</definedName>
    <definedName name="PP1_BOM" localSheetId="3">#REF!</definedName>
    <definedName name="PP1_BOM" localSheetId="5">#REF!</definedName>
    <definedName name="PP1_BOM">#REF!</definedName>
    <definedName name="PP1BDGT" localSheetId="2">#REF!</definedName>
    <definedName name="PP1BDGT" localSheetId="3">#REF!</definedName>
    <definedName name="PP1BDGT" localSheetId="5">#REF!</definedName>
    <definedName name="PP1BDGT">#REF!</definedName>
    <definedName name="PP1COPP" localSheetId="2">#REF!</definedName>
    <definedName name="PP1COPP" localSheetId="3">#REF!</definedName>
    <definedName name="PP1COPP" localSheetId="5">#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7">'#22'!PPA.PPA</definedName>
    <definedName name="PPA.PPA" localSheetId="3">'#33'!PPA.PPA</definedName>
    <definedName name="PPA.PPA" localSheetId="5">'#38'!PPA.PPA</definedName>
    <definedName name="PPA.PPA">[0]!PPA.PPA</definedName>
    <definedName name="PPBOH">#N/A</definedName>
    <definedName name="PPE" localSheetId="17">'#22'!PPE</definedName>
    <definedName name="PPE" localSheetId="3">'#33'!PPE</definedName>
    <definedName name="PPE" localSheetId="5">'#38'!PPE</definedName>
    <definedName name="PPE">[0]!PPE</definedName>
    <definedName name="PPEOH">#N/A</definedName>
    <definedName name="ppeppe" localSheetId="13" hidden="1">{"'Sheet1'!$A$1:$H$36"}</definedName>
    <definedName name="ppeppe" localSheetId="17" hidden="1">{"'Sheet1'!$A$1:$H$36"}</definedName>
    <definedName name="ppeppe" localSheetId="2" hidden="1">{"'Sheet1'!$A$1:$H$36"}</definedName>
    <definedName name="ppeppe" localSheetId="3" hidden="1">{"'Sheet1'!$A$1:$H$36"}</definedName>
    <definedName name="ppeppe" localSheetId="5" hidden="1">{"'Sheet1'!$A$1:$H$36"}</definedName>
    <definedName name="ppeppe" hidden="1">{"'Sheet1'!$A$1:$H$36"}</definedName>
    <definedName name="PPG" localSheetId="17">'#22'!PPG</definedName>
    <definedName name="PPG" localSheetId="3">'#33'!PPG</definedName>
    <definedName name="PPG" localSheetId="5">'#38'!PPG</definedName>
    <definedName name="PPG">[0]!PPG</definedName>
    <definedName name="PPGYKOC" localSheetId="2">#REF!</definedName>
    <definedName name="PPGYKOC" localSheetId="3">#REF!</definedName>
    <definedName name="PPGYKOC" localSheetId="5">#REF!</definedName>
    <definedName name="PPGYKOC">#REF!</definedName>
    <definedName name="PPK" localSheetId="13" hidden="1">{#N/A,#N/A,FALSE,"96 3월물량표";#N/A,#N/A,FALSE,"96 4월물량표";#N/A,#N/A,FALSE,"96 5월물량표"}</definedName>
    <definedName name="PPK" localSheetId="17" hidden="1">{#N/A,#N/A,FALSE,"96 3월물량표";#N/A,#N/A,FALSE,"96 4월물량표";#N/A,#N/A,FALSE,"96 5월물량표"}</definedName>
    <definedName name="PPK" localSheetId="2" hidden="1">{#N/A,#N/A,FALSE,"96 3월물량표";#N/A,#N/A,FALSE,"96 4월물량표";#N/A,#N/A,FALSE,"96 5월물량표"}</definedName>
    <definedName name="PPK" localSheetId="3" hidden="1">{#N/A,#N/A,FALSE,"96 3월물량표";#N/A,#N/A,FALSE,"96 4월물량표";#N/A,#N/A,FALSE,"96 5월물량표"}</definedName>
    <definedName name="PPK" localSheetId="5" hidden="1">{#N/A,#N/A,FALSE,"96 3월물량표";#N/A,#N/A,FALSE,"96 4월물량표";#N/A,#N/A,FALSE,"96 5월물량표"}</definedName>
    <definedName name="PPK" hidden="1">{#N/A,#N/A,FALSE,"96 3월물량표";#N/A,#N/A,FALSE,"96 4월물량표";#N/A,#N/A,FALSE,"96 5월물량표"}</definedName>
    <definedName name="ppññppññ" localSheetId="2" hidden="1">{#N/A,#N/A,FALSE,"SEITE-0";#N/A,#N/A,FALSE,"SEITE-1";#N/A,#N/A,FALSE,"SEITE-2";#N/A,#N/A,FALSE,"SEITE-3";#N/A,#N/A,FALSE,"SEITE-5";#N/A,#N/A,FALSE,"SEITE-7-8";#N/A,#N/A,FALSE,"SEITE-9";#N/A,#N/A,FALSE,"SEITE10-11";#N/A,#N/A,FALSE,"SEITE-12-13 ";#N/A,#N/A,FALSE,"SEITE-15";#N/A,#N/A,FALSE,"SEITE-16"}</definedName>
    <definedName name="ppññppññ" localSheetId="3" hidden="1">{#N/A,#N/A,FALSE,"SEITE-0";#N/A,#N/A,FALSE,"SEITE-1";#N/A,#N/A,FALSE,"SEITE-2";#N/A,#N/A,FALSE,"SEITE-3";#N/A,#N/A,FALSE,"SEITE-5";#N/A,#N/A,FALSE,"SEITE-7-8";#N/A,#N/A,FALSE,"SEITE-9";#N/A,#N/A,FALSE,"SEITE10-11";#N/A,#N/A,FALSE,"SEITE-12-13 ";#N/A,#N/A,FALSE,"SEITE-15";#N/A,#N/A,FALSE,"SEITE-16"}</definedName>
    <definedName name="ppññppññ" localSheetId="5" hidden="1">{#N/A,#N/A,FALSE,"SEITE-0";#N/A,#N/A,FALSE,"SEITE-1";#N/A,#N/A,FALSE,"SEITE-2";#N/A,#N/A,FALSE,"SEITE-3";#N/A,#N/A,FALSE,"SEITE-5";#N/A,#N/A,FALSE,"SEITE-7-8";#N/A,#N/A,FALSE,"SEITE-9";#N/A,#N/A,FALSE,"SEITE10-11";#N/A,#N/A,FALSE,"SEITE-12-13 ";#N/A,#N/A,FALSE,"SEITE-15";#N/A,#N/A,FALSE,"SEITE-16"}</definedName>
    <definedName name="ppññppññ" hidden="1">{#N/A,#N/A,FALSE,"SEITE-0";#N/A,#N/A,FALSE,"SEITE-1";#N/A,#N/A,FALSE,"SEITE-2";#N/A,#N/A,FALSE,"SEITE-3";#N/A,#N/A,FALSE,"SEITE-5";#N/A,#N/A,FALSE,"SEITE-7-8";#N/A,#N/A,FALSE,"SEITE-9";#N/A,#N/A,FALSE,"SEITE10-11";#N/A,#N/A,FALSE,"SEITE-12-13 ";#N/A,#N/A,FALSE,"SEITE-15";#N/A,#N/A,FALSE,"SEITE-16"}</definedName>
    <definedName name="ppo" localSheetId="17" hidden="1">{"YD LOUISIANA",#N/A,FALSE,"YTD"}</definedName>
    <definedName name="ppo" localSheetId="3" hidden="1">{"YD LOUISIANA",#N/A,FALSE,"YTD"}</definedName>
    <definedName name="ppo" localSheetId="5" hidden="1">{"YD LOUISIANA",#N/A,FALSE,"YTD"}</definedName>
    <definedName name="ppo" hidden="1">{"YD LOUISIANA",#N/A,FALSE,"YTD"}</definedName>
    <definedName name="ppp" localSheetId="13" hidden="1">{"'pr46-comp pr45'!$DB$3"}</definedName>
    <definedName name="ppp" localSheetId="2" hidden="1">{"'pr46-comp pr45'!$DB$3"}</definedName>
    <definedName name="PPP">[181]단자차입일별!#REF!</definedName>
    <definedName name="PPP_1" localSheetId="17" hidden="1">{#N/A,#N/A,TRUE,"일정"}</definedName>
    <definedName name="PPP_1" localSheetId="3" hidden="1">{#N/A,#N/A,TRUE,"일정"}</definedName>
    <definedName name="PPP_1" localSheetId="5" hidden="1">{#N/A,#N/A,TRUE,"일정"}</definedName>
    <definedName name="PPP_1" hidden="1">{#N/A,#N/A,TRUE,"일정"}</definedName>
    <definedName name="pppe" localSheetId="13" hidden="1">{"'Sheet1'!$A$1:$H$36"}</definedName>
    <definedName name="pppe" localSheetId="17" hidden="1">{"'Sheet1'!$A$1:$H$36"}</definedName>
    <definedName name="pppe" localSheetId="2" hidden="1">{"'Sheet1'!$A$1:$H$36"}</definedName>
    <definedName name="pppe" localSheetId="3" hidden="1">{"'Sheet1'!$A$1:$H$36"}</definedName>
    <definedName name="pppe" localSheetId="5" hidden="1">{"'Sheet1'!$A$1:$H$36"}</definedName>
    <definedName name="pppe" hidden="1">{"'Sheet1'!$A$1:$H$36"}</definedName>
    <definedName name="pppp">[377]협조전!#REF!</definedName>
    <definedName name="PPPP_1" localSheetId="17" hidden="1">{#N/A,#N/A,TRUE,"일정"}</definedName>
    <definedName name="PPPP_1" localSheetId="3" hidden="1">{#N/A,#N/A,TRUE,"일정"}</definedName>
    <definedName name="PPPP_1" localSheetId="5" hidden="1">{#N/A,#N/A,TRUE,"일정"}</definedName>
    <definedName name="PPPP_1" hidden="1">{#N/A,#N/A,TRUE,"일정"}</definedName>
    <definedName name="pppppp">[377]협조전!#REF!</definedName>
    <definedName name="PPPPPP_1" localSheetId="17" hidden="1">{#N/A,#N/A,FALSE,"인원";#N/A,#N/A,FALSE,"비용2";#N/A,#N/A,FALSE,"비용1";#N/A,#N/A,FALSE,"비용";#N/A,#N/A,FALSE,"보증2";#N/A,#N/A,FALSE,"보증1";#N/A,#N/A,FALSE,"보증";#N/A,#N/A,FALSE,"손익1";#N/A,#N/A,FALSE,"손익";#N/A,#N/A,FALSE,"부서별매출";#N/A,#N/A,FALSE,"매출"}</definedName>
    <definedName name="PPPPPP_1" localSheetId="3" hidden="1">{#N/A,#N/A,FALSE,"인원";#N/A,#N/A,FALSE,"비용2";#N/A,#N/A,FALSE,"비용1";#N/A,#N/A,FALSE,"비용";#N/A,#N/A,FALSE,"보증2";#N/A,#N/A,FALSE,"보증1";#N/A,#N/A,FALSE,"보증";#N/A,#N/A,FALSE,"손익1";#N/A,#N/A,FALSE,"손익";#N/A,#N/A,FALSE,"부서별매출";#N/A,#N/A,FALSE,"매출"}</definedName>
    <definedName name="PPPPPP_1" localSheetId="5"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377]협조전!#REF!</definedName>
    <definedName name="pppppppp"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377]협조전!#REF!</definedName>
    <definedName name="pppppppppppppppppppppppppppppppp" localSheetId="2" hidden="1">{#N/A,#N/A,FALSE,"SEITE-0";#N/A,#N/A,FALSE,"SEITE-1";#N/A,#N/A,FALSE,"SEITE-2";#N/A,#N/A,FALSE,"SEITE-3";#N/A,#N/A,FALSE,"SEITE-5";#N/A,#N/A,FALSE,"SEITE-7-8";#N/A,#N/A,FALSE,"SEITE-9";#N/A,#N/A,FALSE,"SEITE10-11";#N/A,#N/A,FALSE,"SEITE-12-13 ";#N/A,#N/A,FALSE,"SEITE-15";#N/A,#N/A,FALSE,"SEITE-16"}</definedName>
    <definedName name="pppppppppppppppppppppppppppppppp" localSheetId="3" hidden="1">{#N/A,#N/A,FALSE,"SEITE-0";#N/A,#N/A,FALSE,"SEITE-1";#N/A,#N/A,FALSE,"SEITE-2";#N/A,#N/A,FALSE,"SEITE-3";#N/A,#N/A,FALSE,"SEITE-5";#N/A,#N/A,FALSE,"SEITE-7-8";#N/A,#N/A,FALSE,"SEITE-9";#N/A,#N/A,FALSE,"SEITE10-11";#N/A,#N/A,FALSE,"SEITE-12-13 ";#N/A,#N/A,FALSE,"SEITE-15";#N/A,#N/A,FALSE,"SEITE-16"}</definedName>
    <definedName name="pppppppppppppppppppppppppppppppp" localSheetId="5" hidden="1">{#N/A,#N/A,FALSE,"SEITE-0";#N/A,#N/A,FALSE,"SEITE-1";#N/A,#N/A,FALSE,"SEITE-2";#N/A,#N/A,FALSE,"SEITE-3";#N/A,#N/A,FALSE,"SEITE-5";#N/A,#N/A,FALSE,"SEITE-7-8";#N/A,#N/A,FALSE,"SEITE-9";#N/A,#N/A,FALSE,"SEITE10-11";#N/A,#N/A,FALSE,"SEITE-12-13 ";#N/A,#N/A,FALSE,"SEITE-15";#N/A,#N/A,FALSE,"SEITE-16"}</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287]잡손실!#REF!</definedName>
    <definedName name="pqmjuz" localSheetId="17" hidden="1">{"detail",#N/A,FALSE,"mfg";"summary",#N/A,FALSE,"mfg"}</definedName>
    <definedName name="pqmjuz" localSheetId="3" hidden="1">{"detail",#N/A,FALSE,"mfg";"summary",#N/A,FALSE,"mfg"}</definedName>
    <definedName name="pqmjuz" localSheetId="5" hidden="1">{"detail",#N/A,FALSE,"mfg";"summary",#N/A,FALSE,"mfg"}</definedName>
    <definedName name="pqmjuz" hidden="1">{"detail",#N/A,FALSE,"mfg";"summary",#N/A,FALSE,"mfg"}</definedName>
    <definedName name="PR" localSheetId="13">#REF!,#REF!,#REF!</definedName>
    <definedName name="PR" localSheetId="2">#REF!,#REF!,#REF!</definedName>
    <definedName name="PR" localSheetId="3">#REF!,#REF!,#REF!</definedName>
    <definedName name="PR" localSheetId="5">#REF!,#REF!,#REF!</definedName>
    <definedName name="PR">#REF!,#REF!,#REF!</definedName>
    <definedName name="PR53M" localSheetId="2" hidden="1">{"'pr46-comp pr45'!$DB$3"}</definedName>
    <definedName name="PR53M" localSheetId="3" hidden="1">{"'pr46-comp pr45'!$DB$3"}</definedName>
    <definedName name="PR53M" localSheetId="5" hidden="1">{"'pr46-comp pr45'!$DB$3"}</definedName>
    <definedName name="PR53M" hidden="1">{"'pr46-comp pr45'!$DB$3"}</definedName>
    <definedName name="Prämie">'[460]Assumptions sheet'!$W$16</definedName>
    <definedName name="PRDMDL">#N/A</definedName>
    <definedName name="PRDump">#REF!</definedName>
    <definedName name="Pre_tax_materiality">#REF!</definedName>
    <definedName name="Precision">#REF!</definedName>
    <definedName name="PreControl">#N/A</definedName>
    <definedName name="preisQ" hidden="1">'[385]R4 Quer'!$W:$W</definedName>
    <definedName name="Premium_Beer" localSheetId="15">[57]!Premium_Beer</definedName>
    <definedName name="Premium_Beer">[251]!Premium_Beer</definedName>
    <definedName name="preN">'[208]++++'!#REF!</definedName>
    <definedName name="PREPARED_BY">'[504]A (3)'!#REF!</definedName>
    <definedName name="PREPARED_DATE">'[504]A (3)'!#REF!</definedName>
    <definedName name="Pres" localSheetId="2" hidden="1">{#N/A,#N/A,TRUE,"Cover sheet";#N/A,#N/A,TRUE,"Summary";#N/A,#N/A,TRUE,"Key Assumptions";#N/A,#N/A,TRUE,"Profit &amp; Loss";#N/A,#N/A,TRUE,"Balance Sheet";#N/A,#N/A,TRUE,"Cashflow";#N/A,#N/A,TRUE,"IRR";#N/A,#N/A,TRUE,"Ratios";#N/A,#N/A,TRUE,"Debt analysis"}</definedName>
    <definedName name="Pres" localSheetId="3" hidden="1">{#N/A,#N/A,TRUE,"Cover sheet";#N/A,#N/A,TRUE,"Summary";#N/A,#N/A,TRUE,"Key Assumptions";#N/A,#N/A,TRUE,"Profit &amp; Loss";#N/A,#N/A,TRUE,"Balance Sheet";#N/A,#N/A,TRUE,"Cashflow";#N/A,#N/A,TRUE,"IRR";#N/A,#N/A,TRUE,"Ratios";#N/A,#N/A,TRUE,"Debt analysis"}</definedName>
    <definedName name="Pres" localSheetId="5"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ious" localSheetId="17">'#22'!Previous</definedName>
    <definedName name="Previous" localSheetId="3">'#33'!Previous</definedName>
    <definedName name="Previous" localSheetId="5">'#38'!Previous</definedName>
    <definedName name="Previous">[0]!Previous</definedName>
    <definedName name="pri" localSheetId="2">#REF!</definedName>
    <definedName name="pri" localSheetId="3">#REF!</definedName>
    <definedName name="pri" localSheetId="5">#REF!</definedName>
    <definedName name="pri">#REF!</definedName>
    <definedName name="pria" localSheetId="2">#REF!</definedName>
    <definedName name="pria" localSheetId="3">#REF!</definedName>
    <definedName name="pria" localSheetId="5">#REF!</definedName>
    <definedName name="pria">#REF!</definedName>
    <definedName name="PRICE" localSheetId="13">#REF!</definedName>
    <definedName name="PRICE">#REF!</definedName>
    <definedName name="Price_Table">#REF!</definedName>
    <definedName name="Price_Var">'[244]PV Sales Raw'!$AK$1</definedName>
    <definedName name="Price_Won" localSheetId="2">#REF!</definedName>
    <definedName name="Price_Won" localSheetId="3">#REF!</definedName>
    <definedName name="Price_Won" localSheetId="5">#REF!</definedName>
    <definedName name="Price_Won">#REF!</definedName>
    <definedName name="PRICE1" localSheetId="2">#REF!</definedName>
    <definedName name="PRICE1" localSheetId="3">#REF!</definedName>
    <definedName name="PRICE1" localSheetId="5">#REF!</definedName>
    <definedName name="PRICE1">#REF!</definedName>
    <definedName name="prin_area" localSheetId="2">#REF!</definedName>
    <definedName name="prin_area" localSheetId="3">#REF!</definedName>
    <definedName name="prin_area" localSheetId="5">#REF!</definedName>
    <definedName name="prin_area">#REF!</definedName>
    <definedName name="print" localSheetId="13">#REF!</definedName>
    <definedName name="print" localSheetId="2" hidden="1">{"YTD/Forecast",#N/A,TRUE,"Fcst_TPLN";"Monthly Averages",#N/A,TRUE,"Fcst_TPLN"}</definedName>
    <definedName name="print" localSheetId="3">#REF!</definedName>
    <definedName name="print" localSheetId="5">#REF!</definedName>
    <definedName name="print">#REF!</definedName>
    <definedName name="PRINT_2" localSheetId="3">#REF!</definedName>
    <definedName name="PRINT_2" localSheetId="5">#REF!</definedName>
    <definedName name="PRINT_2">#REF!</definedName>
    <definedName name="PRINT_3" localSheetId="3">#REF!</definedName>
    <definedName name="PRINT_3" localSheetId="5">#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Print_A4" localSheetId="15">[514]!Print_A4</definedName>
    <definedName name="_xlnm.Print_Area" localSheetId="13">#REF!</definedName>
    <definedName name="_xlnm.Print_Area" localSheetId="2">#REF!</definedName>
    <definedName name="_xlnm.Print_Area" localSheetId="3">#REF!</definedName>
    <definedName name="_xlnm.Print_Area" localSheetId="5">#REF!</definedName>
    <definedName name="_xlnm.Print_Area">#REF!</definedName>
    <definedName name="Print_Area_98Prod_Budget" localSheetId="2">#REF!</definedName>
    <definedName name="Print_Area_98Prod_Budget" localSheetId="3">#REF!</definedName>
    <definedName name="Print_Area_98Prod_Budget" localSheetId="5">#REF!</definedName>
    <definedName name="Print_Area_98Prod_Budget">#REF!</definedName>
    <definedName name="Print_Area_GOPS">#REF!</definedName>
    <definedName name="PRINT_AREA_MI" localSheetId="13">#REF!</definedName>
    <definedName name="Print_Area_MI">#REF!</definedName>
    <definedName name="PRINT_AREA_MI1" localSheetId="13">#REF!</definedName>
    <definedName name="PRINT_AREA_MI1">#REF!</definedName>
    <definedName name="Print_Area_QS">#REF!</definedName>
    <definedName name="Print_Area1">#REF!</definedName>
    <definedName name="Print_Dedail">#REF!</definedName>
    <definedName name="PRINT_FILE">'[355]A (3)'!$BI$152</definedName>
    <definedName name="PRINT_IT">'[127]FOOD&amp;BEVERAGE'!#REF!</definedName>
    <definedName name="Print_Letter" localSheetId="15">[514]!Print_Letter</definedName>
    <definedName name="PRINT_MENU">'[355]A (3)'!$BI$141</definedName>
    <definedName name="Print_Qtr_A4" localSheetId="15">[514]!Print_Qtr_A4</definedName>
    <definedName name="Print_Qtr_Letter" localSheetId="15">[514]!Print_Qtr_Letter</definedName>
    <definedName name="PRINT_SUMMARY">'[127]FOOD&amp;BEVERAGE'!#REF!</definedName>
    <definedName name="Print_title" localSheetId="13">#REF!,#REF!</definedName>
    <definedName name="Print_title" localSheetId="2">#REF!,#REF!</definedName>
    <definedName name="print_title">#N/A</definedName>
    <definedName name="_xlnm.Print_Titles" localSheetId="13">#REF!</definedName>
    <definedName name="_xlnm.Print_Titles" localSheetId="2">#REF!</definedName>
    <definedName name="_xlnm.Print_Titles" localSheetId="6">'별첨1 Screening(Music)'!$1:$3</definedName>
    <definedName name="_xlnm.Print_Titles" localSheetId="7">'별첨1-1 Screen Criteria(Music)'!$1:$3</definedName>
    <definedName name="_xlnm.Print_Titles" localSheetId="8">'별첨1-2 Screening(Device)'!$1:$3</definedName>
    <definedName name="_xlnm.Print_Titles" localSheetId="9">'별첨1-3 Screen Criteria(Device)'!$1:$3</definedName>
    <definedName name="_xlnm.Print_Titles">[515]BS!#REF!</definedName>
    <definedName name="Print_Titles_MI" localSheetId="13">[516]RE9604!$1:$6,[516]RE9604!$A:$C</definedName>
    <definedName name="Print_Titles_MI" localSheetId="2">[516]RE9604!$1:$6,[516]RE9604!$A:$C</definedName>
    <definedName name="Print_Titles_MI" localSheetId="3">#REF!</definedName>
    <definedName name="Print_Titles_MI" localSheetId="5">#REF!</definedName>
    <definedName name="Print_Titles_MI">#REF!</definedName>
    <definedName name="PRINT_TITLES_MI1" localSheetId="3">#REF!</definedName>
    <definedName name="PRINT_TITLES_MI1" localSheetId="5">#REF!</definedName>
    <definedName name="PRINT_TITLES_MI1">#REF!</definedName>
    <definedName name="PRINT5">[278]Macro!$F$1</definedName>
    <definedName name="PRINTA" localSheetId="2">#REF!</definedName>
    <definedName name="PRINTA" localSheetId="3">#REF!</definedName>
    <definedName name="PRINTA" localSheetId="5">#REF!</definedName>
    <definedName name="PRINTA">#REF!</definedName>
    <definedName name="PRINTB" localSheetId="2">#REF!</definedName>
    <definedName name="PRINTB" localSheetId="3">#REF!</definedName>
    <definedName name="PRINTB" localSheetId="5">#REF!</definedName>
    <definedName name="PRINTB">#REF!</definedName>
    <definedName name="PRINTC" localSheetId="2">#REF!</definedName>
    <definedName name="PRINTC" localSheetId="3">#REF!</definedName>
    <definedName name="PRINTC" localSheetId="5">#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57]Bands!$A$5:$C$126</definedName>
    <definedName name="Prior_Alloc">OFFSET('[517]Allocation Report Prior'!$A$3,0,0,COUNTA('[517]Allocation Report Prior'!$A:$A),COUNTA('[517]Allocation Report Prior'!$3:$3))</definedName>
    <definedName name="prit_titles" localSheetId="3">#REF!</definedName>
    <definedName name="prit_titles" localSheetId="5">#REF!</definedName>
    <definedName name="prit_titles">#REF!</definedName>
    <definedName name="prj">#REF!</definedName>
    <definedName name="prjName" localSheetId="2">#REF!</definedName>
    <definedName name="prjName" localSheetId="3">#REF!</definedName>
    <definedName name="prjName" localSheetId="5">#REF!</definedName>
    <definedName name="prjName">#REF!</definedName>
    <definedName name="prjNo" localSheetId="2">#REF!</definedName>
    <definedName name="prjNo">#REF!</definedName>
    <definedName name="PRNTLIST">#REF!</definedName>
    <definedName name="PRO">#REF!</definedName>
    <definedName name="pro_basis" localSheetId="2">[497]EQUIPMENT!#REF!</definedName>
    <definedName name="pro_basis">[497]EQUIPMENT!#REF!</definedName>
    <definedName name="PROAB" localSheetId="2">#REF!</definedName>
    <definedName name="PROAB" localSheetId="3">#REF!</definedName>
    <definedName name="PROAB" localSheetId="5">#REF!</definedName>
    <definedName name="PROAB">#REF!</definedName>
    <definedName name="PROBLEM" localSheetId="3">'[127]FOOD&amp;BEVERAGE'!#REF!</definedName>
    <definedName name="PROBLEM" localSheetId="5">'[127]FOOD&amp;BEVERAGE'!#REF!</definedName>
    <definedName name="PROBLEM">'[127]FOOD&amp;BEVERAGE'!#REF!</definedName>
    <definedName name="proceend">#N/A</definedName>
    <definedName name="Procef" localSheetId="17" hidden="1">{#N/A,#N/A,FALSE,"Pharm";#N/A,#N/A,FALSE,"WWCM"}</definedName>
    <definedName name="Procef" localSheetId="3" hidden="1">{#N/A,#N/A,FALSE,"Pharm";#N/A,#N/A,FALSE,"WWCM"}</definedName>
    <definedName name="Procef" localSheetId="5" hidden="1">{#N/A,#N/A,FALSE,"Pharm";#N/A,#N/A,FALSE,"WWCM"}</definedName>
    <definedName name="Procef" hidden="1">{#N/A,#N/A,FALSE,"Pharm";#N/A,#N/A,FALSE,"WWCM"}</definedName>
    <definedName name="ProClarityData" localSheetId="2">#REF!</definedName>
    <definedName name="ProClarityData" localSheetId="3">#REF!</definedName>
    <definedName name="ProClarityData" localSheetId="5">#REF!</definedName>
    <definedName name="ProClarityData">#REF!</definedName>
    <definedName name="ProClarityRow" localSheetId="2">#REF!</definedName>
    <definedName name="ProClarityRow" localSheetId="3">#REF!</definedName>
    <definedName name="ProClarityRow" localSheetId="5">#REF!</definedName>
    <definedName name="ProClarityRow">#REF!</definedName>
    <definedName name="prod" localSheetId="13">#REF!</definedName>
    <definedName name="prod" localSheetId="2">#REF!</definedName>
    <definedName name="PROD">#REF!</definedName>
    <definedName name="ProdForm" localSheetId="13" hidden="1">#REF!</definedName>
    <definedName name="ProdForm" hidden="1">#REF!</definedName>
    <definedName name="Product" localSheetId="13" hidden="1">#REF!</definedName>
    <definedName name="Product" localSheetId="2" hidden="1">#REF!</definedName>
    <definedName name="PRODUCT">#N/A</definedName>
    <definedName name="Product_Vol">#REF!</definedName>
    <definedName name="PROJ" localSheetId="13">[475]LEGEND!$D$4</definedName>
    <definedName name="PROJ" localSheetId="2">[475]LEGEND!$D$4</definedName>
    <definedName name="proj" localSheetId="3">#REF!</definedName>
    <definedName name="proj" localSheetId="5">#REF!</definedName>
    <definedName name="proj">#REF!</definedName>
    <definedName name="Project" localSheetId="13">[363]Product!$C$3</definedName>
    <definedName name="Project" localSheetId="2">[363]Product!$C$3</definedName>
    <definedName name="Project" localSheetId="3">#REF!</definedName>
    <definedName name="Project" localSheetId="5">#REF!</definedName>
    <definedName name="Project">#REF!</definedName>
    <definedName name="project_code" localSheetId="3">OFFSET(#REF!,0,0,COUNTA(#REF!)-3,1)</definedName>
    <definedName name="project_code" localSheetId="5">OFFSET(#REF!,0,0,COUNTA(#REF!)-3,1)</definedName>
    <definedName name="project_code">OFFSET(#REF!,0,0,COUNTA(#REF!)-3,1)</definedName>
    <definedName name="Project_Name" localSheetId="13">'[518]Base Info'!$D$3</definedName>
    <definedName name="Project_Name" localSheetId="2">'[519]Base Info'!$D$3</definedName>
    <definedName name="Project_Name">'[520]Base Info'!$D$3</definedName>
    <definedName name="ProjectName" localSheetId="13">{"Client Name or Project Name"}</definedName>
    <definedName name="ProjectName" localSheetId="2">{"Client Name or Project Name"}</definedName>
    <definedName name="ProjectName">[62]MacroA!$E$11</definedName>
    <definedName name="Prop_Matl_Rate" localSheetId="2">#REF!</definedName>
    <definedName name="Prop_Matl_Rate" localSheetId="3">#REF!</definedName>
    <definedName name="Prop_Matl_Rate" localSheetId="5">#REF!</definedName>
    <definedName name="Prop_Matl_Rate">#REF!</definedName>
    <definedName name="Prop_MD_Rate" localSheetId="2">#REF!</definedName>
    <definedName name="Prop_MD_Rate" localSheetId="3">#REF!</definedName>
    <definedName name="Prop_MD_Rate" localSheetId="5">#REF!</definedName>
    <definedName name="Prop_MD_Rate">#REF!</definedName>
    <definedName name="PROPOSAL" localSheetId="2">#REF!</definedName>
    <definedName name="PROPOSAL" localSheetId="3">#REF!</definedName>
    <definedName name="PROPOSAL" localSheetId="5">#REF!</definedName>
    <definedName name="PROPOSAL">#REF!</definedName>
    <definedName name="PROPOSED"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localSheetId="2" hidden="1">{"Ergebnisbericht_UBA",#N/A,FALSE,"MB"}</definedName>
    <definedName name="prov" localSheetId="3" hidden="1">{"Ergebnisbericht_UBA",#N/A,FALSE,"MB"}</definedName>
    <definedName name="prov" localSheetId="5" hidden="1">{"Ergebnisbericht_UBA",#N/A,FALSE,"MB"}</definedName>
    <definedName name="prov" hidden="1">{"Ergebnisbericht_UBA",#N/A,FALSE,"MB"}</definedName>
    <definedName name="prov_1" localSheetId="2" hidden="1">{"Ergebnisbericht_UBA",#N/A,FALSE,"MB"}</definedName>
    <definedName name="prov_1" localSheetId="3" hidden="1">{"Ergebnisbericht_UBA",#N/A,FALSE,"MB"}</definedName>
    <definedName name="prov_1" localSheetId="5" hidden="1">{"Ergebnisbericht_UBA",#N/A,FALSE,"MB"}</definedName>
    <definedName name="prov_1" hidden="1">{"Ergebnisbericht_UBA",#N/A,FALSE,"MB"}</definedName>
    <definedName name="Prova" localSheetId="2" hidden="1">{"Ergebnisbericht_UBA",#N/A,FALSE,"MB"}</definedName>
    <definedName name="Prova" localSheetId="3" hidden="1">{"Ergebnisbericht_UBA",#N/A,FALSE,"MB"}</definedName>
    <definedName name="Prova" localSheetId="5" hidden="1">{"Ergebnisbericht_UBA",#N/A,FALSE,"MB"}</definedName>
    <definedName name="Prova" hidden="1">{"Ergebnisbericht_UBA",#N/A,FALSE,"MB"}</definedName>
    <definedName name="Prova_1" localSheetId="2" hidden="1">{"Ergebnisbericht_UBA",#N/A,FALSE,"MB"}</definedName>
    <definedName name="Prova_1" localSheetId="3" hidden="1">{"Ergebnisbericht_UBA",#N/A,FALSE,"MB"}</definedName>
    <definedName name="Prova_1" localSheetId="5" hidden="1">{"Ergebnisbericht_UBA",#N/A,FALSE,"MB"}</definedName>
    <definedName name="Prova_1" hidden="1">{"Ergebnisbericht_UBA",#N/A,FALSE,"MB"}</definedName>
    <definedName name="Prowang_EC_250ml">'[208]++++'!#REF!</definedName>
    <definedName name="PRR" localSheetId="13" hidden="1">{"'status'!$B$2:$H$15"}</definedName>
    <definedName name="PRR" localSheetId="17" hidden="1">{"'status'!$B$2:$H$15"}</definedName>
    <definedName name="PRR" localSheetId="2" hidden="1">{"'status'!$B$2:$H$15"}</definedName>
    <definedName name="PRR" localSheetId="3" hidden="1">{"'status'!$B$2:$H$15"}</definedName>
    <definedName name="PRR" localSheetId="5" hidden="1">{"'status'!$B$2:$H$15"}</definedName>
    <definedName name="PRR" hidden="1">{"'status'!$B$2:$H$15"}</definedName>
    <definedName name="PRT">#REF!</definedName>
    <definedName name="PRT6AL5AR40" localSheetId="17">'#22'!PRT6AL5AR40</definedName>
    <definedName name="PRT6AL5AR40" localSheetId="3">'#33'!PRT6AL5AR40</definedName>
    <definedName name="PRT6AL5AR40" localSheetId="5">'#38'!PRT6AL5AR40</definedName>
    <definedName name="PRT6AL5AR40">[0]!PRT6AL5AR40</definedName>
    <definedName name="PRT6AU5BA41" localSheetId="17">'#22'!PRT6AU5BA41</definedName>
    <definedName name="PRT6AU5BA41" localSheetId="3">'#33'!PRT6AU5BA41</definedName>
    <definedName name="PRT6AU5BA41" localSheetId="5">'#38'!PRT6AU5BA41</definedName>
    <definedName name="PRT6AU5BA41">[0]!PRT6AU5BA41</definedName>
    <definedName name="PRT6B5H25" localSheetId="17">'#22'!PRT6B5H25</definedName>
    <definedName name="PRT6B5H25" localSheetId="3">'#33'!PRT6B5H25</definedName>
    <definedName name="PRT6B5H25" localSheetId="5">'#38'!PRT6B5H25</definedName>
    <definedName name="PRT6B5H25">[0]!PRT6B5H25</definedName>
    <definedName name="PRT6BD5BK32" localSheetId="17">'#22'!PRT6BD5BK32</definedName>
    <definedName name="PRT6BD5BK32" localSheetId="3">'#33'!PRT6BD5BK32</definedName>
    <definedName name="PRT6BD5BK32" localSheetId="5">'#38'!PRT6BD5BK32</definedName>
    <definedName name="PRT6BD5BK32">[0]!PRT6BD5BK32</definedName>
    <definedName name="prt6bn252bt288" localSheetId="17">'#22'!prt6bn252bt288</definedName>
    <definedName name="prt6bn252bt288" localSheetId="3">'#33'!prt6bn252bt288</definedName>
    <definedName name="prt6bn252bt288" localSheetId="5">'#38'!prt6bn252bt288</definedName>
    <definedName name="prt6bn252bt288">[0]!prt6bn252bt288</definedName>
    <definedName name="prt6bn46bt82" localSheetId="17">'#22'!prt6bn46bt82</definedName>
    <definedName name="prt6bn46bt82" localSheetId="3">'#33'!prt6bn46bt82</definedName>
    <definedName name="prt6bn46bt82" localSheetId="5">'#38'!prt6bn46bt82</definedName>
    <definedName name="prt6bn46bt82">[0]!prt6bn46bt82</definedName>
    <definedName name="PRT6BN5BT41" localSheetId="17">'#22'!PRT6BN5BT41</definedName>
    <definedName name="PRT6BN5BT41" localSheetId="3">'#33'!PRT6BN5BT41</definedName>
    <definedName name="PRT6BN5BT41" localSheetId="5">'#38'!PRT6BN5BT41</definedName>
    <definedName name="PRT6BN5BT41">[0]!PRT6BN5BT41</definedName>
    <definedName name="prt6bv7cc30">#N/A</definedName>
    <definedName name="prt6cf5cl37" localSheetId="17">'#22'!prt6cf5cl37</definedName>
    <definedName name="prt6cf5cl37" localSheetId="3">'#33'!prt6cf5cl37</definedName>
    <definedName name="prt6cf5cl37" localSheetId="5">'#38'!prt6cf5cl37</definedName>
    <definedName name="prt6cf5cl37">[0]!prt6cf5cl37</definedName>
    <definedName name="prt6co5cs41" localSheetId="17">'#22'!prt6co5cs41</definedName>
    <definedName name="prt6co5cs41" localSheetId="3">'#33'!prt6co5cs41</definedName>
    <definedName name="prt6co5cs41" localSheetId="5">'#38'!prt6co5cs41</definedName>
    <definedName name="prt6co5cs41">[0]!prt6co5cs41</definedName>
    <definedName name="prt6cv5dg33" localSheetId="17">'#22'!prt6cv5dg33</definedName>
    <definedName name="prt6cv5dg33" localSheetId="3">'#33'!prt6cv5dg33</definedName>
    <definedName name="prt6cv5dg33" localSheetId="5">'#38'!prt6cv5dg33</definedName>
    <definedName name="prt6cv5dg33">[0]!prt6cv5dg33</definedName>
    <definedName name="PRT6K31U52" localSheetId="17">'#22'!PRT6K31U52</definedName>
    <definedName name="PRT6K31U52" localSheetId="3">'#33'!PRT6K31U52</definedName>
    <definedName name="PRT6K31U52" localSheetId="5">'#38'!PRT6K31U52</definedName>
    <definedName name="PRT6K31U52">[0]!PRT6K31U52</definedName>
    <definedName name="PRT6K4U25" localSheetId="17">'#22'!PRT6K4U25</definedName>
    <definedName name="PRT6K4U25" localSheetId="3">'#33'!PRT6K4U25</definedName>
    <definedName name="PRT6K4U25" localSheetId="5">'#38'!PRT6K4U25</definedName>
    <definedName name="PRT6K4U25">[0]!PRT6K4U25</definedName>
    <definedName name="PRT6K57W79" localSheetId="17">'#22'!PRT6K57W79</definedName>
    <definedName name="PRT6K57W79" localSheetId="3">'#33'!PRT6K57W79</definedName>
    <definedName name="PRT6K57W79" localSheetId="5">'#38'!PRT6K57W79</definedName>
    <definedName name="PRT6K57W79">[0]!PRT6K57W79</definedName>
    <definedName name="PRT6K85U107" localSheetId="17">'#22'!PRT6K85U107</definedName>
    <definedName name="PRT6K85U107" localSheetId="3">'#33'!PRT6K85U107</definedName>
    <definedName name="PRT6K85U107" localSheetId="5">'#38'!PRT6K85U107</definedName>
    <definedName name="PRT6K85U107">[0]!PRT6K85U107</definedName>
    <definedName name="PRT6X4AI25" localSheetId="17">'#22'!PRT6X4AI25</definedName>
    <definedName name="PRT6X4AI25" localSheetId="3">'#33'!PRT6X4AI25</definedName>
    <definedName name="PRT6X4AI25" localSheetId="5">'#38'!PRT6X4AI25</definedName>
    <definedName name="PRT6X4AI25">[0]!PRT6X4AI25</definedName>
    <definedName name="PRUEBA" localSheetId="13" hidden="1">{"'pr46-comp pr45'!$DB$3"}</definedName>
    <definedName name="prueba" localSheetId="2" hidden="1">[521]VOL1!#REF!</definedName>
    <definedName name="prueba" hidden="1">[521]VOL1!#REF!</definedName>
    <definedName name="PRUEBA2" localSheetId="2" hidden="1">{"'pr46-comp pr45'!$DB$3"}</definedName>
    <definedName name="PRUEBA2" localSheetId="3" hidden="1">{"'pr46-comp pr45'!$DB$3"}</definedName>
    <definedName name="PRUEBA2" localSheetId="5" hidden="1">{"'pr46-comp pr45'!$DB$3"}</definedName>
    <definedName name="PRUEBA2" hidden="1">{"'pr46-comp pr45'!$DB$3"}</definedName>
    <definedName name="PRV_Price">#REF!</definedName>
    <definedName name="ps">#REF!</definedName>
    <definedName name="PSKS13C5LRTOR04C1R23C7RTMTBTBTB" localSheetId="13">'[386]품-(주)코①'!#REF!</definedName>
    <definedName name="PSKS13C5LRTOR04C1R23C7RTMTBTBTB">'[386]품-(주)코①'!#REF!</definedName>
    <definedName name="PSKS13C6LRTOR4C1R23C7RTMTBTBTBT" localSheetId="13">'[386]품-(주)코①'!#REF!</definedName>
    <definedName name="PSKS13C6LRTOR4C1R23C7RTMTBTBTBT">'[386]품-(주)코①'!#REF!</definedName>
    <definedName name="PSLQ13C6LRTOR4C1R23C7RTMTBTBTBT">'[386]품-(주)코①'!#REF!</definedName>
    <definedName name="PSMPLQ12C4LRTOR339C224RTMTBTBTB" localSheetId="13">#REF!</definedName>
    <definedName name="PSMPLQ12C4LRTOR339C224RTMTBTBTB" localSheetId="2">#REF!</definedName>
    <definedName name="PSMPLQ12C4LRTOR339C224RTMTBTBTB" localSheetId="3">'[181]#REF'!#REF!</definedName>
    <definedName name="PSMPLQ12C4LRTOR339C224RTMTBTBTB" localSheetId="5">'[181]#REF'!#REF!</definedName>
    <definedName name="PSMPLQ12C4LRTOR339C224RTMTBTBTB">'[181]#REF'!#REF!</definedName>
    <definedName name="PSQKS13C6LRTOR4C1R23C7RTMTBTBTB" localSheetId="3">'[386]품-(주)코①'!#REF!</definedName>
    <definedName name="PSQKS13C6LRTOR4C1R23C7RTMTBTBTB" localSheetId="5">'[386]품-(주)코①'!#REF!</definedName>
    <definedName name="PSQKS13C6LRTOR4C1R23C7RTMTBTBTB">'[386]품-(주)코①'!#REF!</definedName>
    <definedName name="pt" localSheetId="2">#REF!</definedName>
    <definedName name="pt" localSheetId="3">#REF!</definedName>
    <definedName name="pt" localSheetId="5">#REF!</definedName>
    <definedName name="pt">#REF!</definedName>
    <definedName name="PT_Duong" localSheetId="2">#REF!</definedName>
    <definedName name="PT_Duong" localSheetId="3">#REF!</definedName>
    <definedName name="PT_Duong" localSheetId="5">#REF!</definedName>
    <definedName name="PT_Duong">#REF!</definedName>
    <definedName name="PTAX" localSheetId="3">#REF!</definedName>
    <definedName name="PTAX" localSheetId="5">#REF!</definedName>
    <definedName name="PTAX">#REF!</definedName>
    <definedName name="ptdg" localSheetId="2">#REF!</definedName>
    <definedName name="ptdg">#REF!</definedName>
    <definedName name="PTDG_cau">#REF!</definedName>
    <definedName name="ptdg_cong">#REF!</definedName>
    <definedName name="PTDG_DCV">#REF!</definedName>
    <definedName name="ptdg_duong">#REF!</definedName>
    <definedName name="PTN">#REF!</definedName>
    <definedName name="PTNC">'[153]DON GIA'!$G$227</definedName>
    <definedName name="ptrn" localSheetId="2" hidden="1">{"REVISED",#N/A,FALSE,"Sheet1"}</definedName>
    <definedName name="ptrn" localSheetId="3" hidden="1">{"REVISED",#N/A,FALSE,"Sheet1"}</definedName>
    <definedName name="ptrn" localSheetId="5" hidden="1">{"REVISED",#N/A,FALSE,"Sheet1"}</definedName>
    <definedName name="ptrn" hidden="1">{"REVISED",#N/A,FALSE,"Sheet1"}</definedName>
    <definedName name="ptrn2" localSheetId="2" hidden="1">{#N/A,#N/A,FALSE,"Cover";#N/A,#N/A,FALSE,"Assumptions";#N/A,#N/A,FALSE,"Volumes";#N/A,#N/A,FALSE,"Pricing";#N/A,#N/A,FALSE,"TFLE Walk";#N/A,#N/A,FALSE,"Variable Cost";#N/A,#N/A,FALSE,"Sensitivity";#N/A,#N/A,FALSE,"Investment";#N/A,#N/A,FALSE,"Profitability"}</definedName>
    <definedName name="ptrn2" localSheetId="3" hidden="1">{#N/A,#N/A,FALSE,"Cover";#N/A,#N/A,FALSE,"Assumptions";#N/A,#N/A,FALSE,"Volumes";#N/A,#N/A,FALSE,"Pricing";#N/A,#N/A,FALSE,"TFLE Walk";#N/A,#N/A,FALSE,"Variable Cost";#N/A,#N/A,FALSE,"Sensitivity";#N/A,#N/A,FALSE,"Investment";#N/A,#N/A,FALSE,"Profitability"}</definedName>
    <definedName name="ptrn2" localSheetId="5" hidden="1">{#N/A,#N/A,FALSE,"Cover";#N/A,#N/A,FALSE,"Assumptions";#N/A,#N/A,FALSE,"Volumes";#N/A,#N/A,FALSE,"Pricing";#N/A,#N/A,FALSE,"TFLE Walk";#N/A,#N/A,FALSE,"Variable Cost";#N/A,#N/A,FALSE,"Sensitivity";#N/A,#N/A,FALSE,"Investment";#N/A,#N/A,FALSE,"Profitability"}</definedName>
    <definedName name="ptrn2" hidden="1">{#N/A,#N/A,FALSE,"Cover";#N/A,#N/A,FALSE,"Assumptions";#N/A,#N/A,FALSE,"Volumes";#N/A,#N/A,FALSE,"Pricing";#N/A,#N/A,FALSE,"TFLE Walk";#N/A,#N/A,FALSE,"Variable Cost";#N/A,#N/A,FALSE,"Sensitivity";#N/A,#N/A,FALSE,"Investment";#N/A,#N/A,FALSE,"Profitability"}</definedName>
    <definedName name="ptvt">'[522]ma-pt'!$6:$228</definedName>
    <definedName name="Pu" localSheetId="2">#REF!</definedName>
    <definedName name="Pu" localSheetId="3">#REF!</definedName>
    <definedName name="Pu" localSheetId="5">#REF!</definedName>
    <definedName name="Pu">#REF!</definedName>
    <definedName name="PUB_FileID" localSheetId="13" hidden="1">"L10003363.xls"</definedName>
    <definedName name="PUB_FileID" localSheetId="2" hidden="1">"L10003363.xls"</definedName>
    <definedName name="PUB_FileID" hidden="1">"L10003787.xls"</definedName>
    <definedName name="PUB_UserID" hidden="1">"MAYERX"</definedName>
    <definedName name="pucspadd42" localSheetId="17" hidden="1">{#N/A,"PURCHM",FALSE,"Business Analysis";#N/A,"SPADD",FALSE,"Business Analysis"}</definedName>
    <definedName name="pucspadd42" localSheetId="3" hidden="1">{#N/A,"PURCHM",FALSE,"Business Analysis";#N/A,"SPADD",FALSE,"Business Analysis"}</definedName>
    <definedName name="pucspadd42" localSheetId="5" hidden="1">{#N/A,"PURCHM",FALSE,"Business Analysis";#N/A,"SPADD",FALSE,"Business Analysis"}</definedName>
    <definedName name="pucspadd42" hidden="1">{#N/A,"PURCHM",FALSE,"Business Analysis";#N/A,"SPADD",FALSE,"Business Analysis"}</definedName>
    <definedName name="PUC명">[523]PUC명!$A$1:$B$10</definedName>
    <definedName name="pupi" localSheetId="17" hidden="1">{"YD OTHER",#N/A,FALSE,"YTD"}</definedName>
    <definedName name="pupi" localSheetId="3" hidden="1">{"YD OTHER",#N/A,FALSE,"YTD"}</definedName>
    <definedName name="pupi" localSheetId="5" hidden="1">{"YD OTHER",#N/A,FALSE,"YTD"}</definedName>
    <definedName name="pupi" hidden="1">{"YD OTHER",#N/A,FALSE,"YTD"}</definedName>
    <definedName name="püpoüpoüpo" localSheetId="17" hidden="1">{#N/A,#N/A,FALSE,"PMW Gruppe 99_98";#N/A,#N/A,FALSE,"PMW KG 98_99";#N/A,#N/A,FALSE,"PMW Inc. 99_98";#N/A,#N/A,FALSE,"PMW VTECH 99_98";#N/A,#N/A,FALSE,"PMW Thail. 99_98";#N/A,#N/A,FALSE,"PMW Canada 99_98";#N/A,#N/A,FALSE,"Währungsabw. 99_98"}</definedName>
    <definedName name="püpoüpoüpo" localSheetId="3" hidden="1">{#N/A,#N/A,FALSE,"PMW Gruppe 99_98";#N/A,#N/A,FALSE,"PMW KG 98_99";#N/A,#N/A,FALSE,"PMW Inc. 99_98";#N/A,#N/A,FALSE,"PMW VTECH 99_98";#N/A,#N/A,FALSE,"PMW Thail. 99_98";#N/A,#N/A,FALSE,"PMW Canada 99_98";#N/A,#N/A,FALSE,"Währungsabw. 99_98"}</definedName>
    <definedName name="püpoüpoüpo" localSheetId="5"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7" hidden="1">{#N/A,#N/A,FALSE,"Umsatz 99";#N/A,#N/A,FALSE,"ER 99 "}</definedName>
    <definedName name="püpü" localSheetId="3" hidden="1">{#N/A,#N/A,FALSE,"Umsatz 99";#N/A,#N/A,FALSE,"ER 99 "}</definedName>
    <definedName name="püpü" localSheetId="5" hidden="1">{#N/A,#N/A,FALSE,"Umsatz 99";#N/A,#N/A,FALSE,"ER 99 "}</definedName>
    <definedName name="püpü" hidden="1">{#N/A,#N/A,FALSE,"Umsatz 99";#N/A,#N/A,FALSE,"ER 99 "}</definedName>
    <definedName name="purch_princ_POET_0101">#REF!</definedName>
    <definedName name="purchase_price">#REF!</definedName>
    <definedName name="Purchasing">[362]Code!$D$25:$D$35</definedName>
    <definedName name="PV_POET_0101" localSheetId="3">#REF!</definedName>
    <definedName name="PV_POET_0101" localSheetId="5">#REF!</definedName>
    <definedName name="PV_POET_0101">#REF!</definedName>
    <definedName name="PV_POET_1100" localSheetId="3">#REF!</definedName>
    <definedName name="PV_POET_1100" localSheetId="5">#REF!</definedName>
    <definedName name="PV_POET_1100">#REF!</definedName>
    <definedName name="PVC" localSheetId="2">#REF!</definedName>
    <definedName name="PVC" localSheetId="3">#REF!</definedName>
    <definedName name="PVC" localSheetId="5">#REF!</definedName>
    <definedName name="PVC">#REF!</definedName>
    <definedName name="PVCLIST" localSheetId="2">#REF!</definedName>
    <definedName name="PVCLIST">#REF!</definedName>
    <definedName name="pvd" localSheetId="2">#REF!</definedName>
    <definedName name="pvd">#REF!</definedName>
    <definedName name="Pvdate">#REF!</definedName>
    <definedName name="pvdsk"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7">'#22'!PY</definedName>
    <definedName name="PY" localSheetId="3">'#33'!PY</definedName>
    <definedName name="PY" localSheetId="5">'#38'!PY</definedName>
    <definedName name="PY">[0]!PY</definedName>
    <definedName name="PY_Accounts_Receivable" localSheetId="3">#REF!</definedName>
    <definedName name="PY_Accounts_Receivable" localSheetId="5">#REF!</definedName>
    <definedName name="PY_Accounts_Receivable">#REF!</definedName>
    <definedName name="PY_Administration" localSheetId="3">#REF!</definedName>
    <definedName name="PY_Administration" localSheetId="5">#REF!</definedName>
    <definedName name="PY_Administration">#REF!</definedName>
    <definedName name="PY_all_Equity" localSheetId="3">#REF!</definedName>
    <definedName name="PY_all_Equity" localSheetId="5">#REF!</definedName>
    <definedName name="PY_all_Equity">#REF!</definedName>
    <definedName name="PY_all_Income">#REF!</definedName>
    <definedName name="PY_all_RetEarn">#REF!</definedName>
    <definedName name="PY_Cash">#REF!</definedName>
    <definedName name="PY_Cash_Div_Dec">[319]손익계산서!#REF!</definedName>
    <definedName name="PY_Common_Equity">'[320]분석적검토(대차)'!#REF!</definedName>
    <definedName name="PY_Cost_of_Sales" localSheetId="3">#REF!</definedName>
    <definedName name="PY_Cost_of_Sales" localSheetId="5">#REF!</definedName>
    <definedName name="PY_Cost_of_Sales">#REF!</definedName>
    <definedName name="PY_Current_Liabilities" localSheetId="3">#REF!</definedName>
    <definedName name="PY_Current_Liabilities" localSheetId="5">#REF!</definedName>
    <definedName name="PY_Current_Liabilities">#REF!</definedName>
    <definedName name="PY_Depreciation" localSheetId="3">[319]손익계산서!#REF!</definedName>
    <definedName name="PY_Depreciation" localSheetId="5">[319]손익계산서!#REF!</definedName>
    <definedName name="PY_Depreciation">[319]손익계산서!#REF!</definedName>
    <definedName name="PY_Gross_Profit" localSheetId="3">#REF!</definedName>
    <definedName name="PY_Gross_Profit" localSheetId="5">#REF!</definedName>
    <definedName name="PY_Gross_Profit">#REF!</definedName>
    <definedName name="PY_Inc_Bef_Tax" localSheetId="3">#REF!</definedName>
    <definedName name="PY_Inc_Bef_Tax" localSheetId="5">#REF!</definedName>
    <definedName name="PY_Inc_Bef_Tax">#REF!</definedName>
    <definedName name="PY_Intangible_Assets" localSheetId="3">#REF!</definedName>
    <definedName name="PY_Intangible_Assets" localSheetId="5">#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319]손익계산서!#REF!</definedName>
    <definedName name="PY_Marketable_Sec" localSheetId="3">#REF!</definedName>
    <definedName name="PY_Marketable_Sec" localSheetId="5">#REF!</definedName>
    <definedName name="PY_Marketable_Sec">#REF!</definedName>
    <definedName name="PY_NET_PROFIT" localSheetId="3">#REF!</definedName>
    <definedName name="PY_NET_PROFIT" localSheetId="5">#REF!</definedName>
    <definedName name="PY_NET_PROFIT">#REF!</definedName>
    <definedName name="PY_Net_Revenue" localSheetId="3">#REF!</definedName>
    <definedName name="PY_Net_Revenue" localSheetId="5">#REF!</definedName>
    <definedName name="PY_Net_Revenue">#REF!</definedName>
    <definedName name="PY_Operating_Inc" localSheetId="3">[319]손익계산서!#REF!</definedName>
    <definedName name="PY_Operating_Inc" localSheetId="5">[319]손익계산서!#REF!</definedName>
    <definedName name="PY_Operating_Inc">[319]손익계산서!#REF!</definedName>
    <definedName name="PY_Operating_Income" localSheetId="3">#REF!</definedName>
    <definedName name="PY_Operating_Income" localSheetId="5">#REF!</definedName>
    <definedName name="PY_Operating_Income">#REF!</definedName>
    <definedName name="PY_Other_Curr_Assets" localSheetId="3">[319]대차대조표!#REF!</definedName>
    <definedName name="PY_Other_Curr_Assets" localSheetId="5">[319]대차대조표!#REF!</definedName>
    <definedName name="PY_Other_Curr_Assets">[319]대차대조표!#REF!</definedName>
    <definedName name="PY_Other_Exp" localSheetId="3">[319]손익계산서!#REF!</definedName>
    <definedName name="PY_Other_Exp" localSheetId="5">[319]손익계산서!#REF!</definedName>
    <definedName name="PY_Other_Exp">[319]손익계산서!#REF!</definedName>
    <definedName name="PY_Other_LT_Assets" localSheetId="3">[319]대차대조표!#REF!</definedName>
    <definedName name="PY_Other_LT_Assets" localSheetId="5">[319]대차대조표!#REF!</definedName>
    <definedName name="PY_Other_LT_Assets">[319]대차대조표!#REF!</definedName>
    <definedName name="PY_Other_LT_Liabilities" localSheetId="3">[319]대차대조표!#REF!</definedName>
    <definedName name="PY_Other_LT_Liabilities" localSheetId="5">[319]대차대조표!#REF!</definedName>
    <definedName name="PY_Other_LT_Liabilities">[319]대차대조표!#REF!</definedName>
    <definedName name="PY_Preferred_Stock" localSheetId="3">#REF!</definedName>
    <definedName name="PY_Preferred_Stock" localSheetId="5">#REF!</definedName>
    <definedName name="PY_Preferred_Stock">#REF!</definedName>
    <definedName name="PY_QUICK_ASSETS" localSheetId="3">#REF!</definedName>
    <definedName name="PY_QUICK_ASSETS" localSheetId="5">#REF!</definedName>
    <definedName name="PY_QUICK_ASSETS">#REF!</definedName>
    <definedName name="PY_Retained_Earnings" localSheetId="3">#REF!</definedName>
    <definedName name="PY_Retained_Earnings" localSheetId="5">#REF!</definedName>
    <definedName name="PY_Retained_Earnings">#REF!</definedName>
    <definedName name="PY_Selling" localSheetId="3">[319]손익계산서!#REF!</definedName>
    <definedName name="PY_Selling" localSheetId="5">[319]손익계산서!#REF!</definedName>
    <definedName name="PY_Selling">[319]손익계산서!#REF!</definedName>
    <definedName name="PY_Tangible_Assets" localSheetId="3">#REF!</definedName>
    <definedName name="PY_Tangible_Assets" localSheetId="5">#REF!</definedName>
    <definedName name="PY_Tangible_Assets">#REF!</definedName>
    <definedName name="PY_Tangible_Net_Worth" localSheetId="3">[319]손익계산서!#REF!</definedName>
    <definedName name="PY_Tangible_Net_Worth" localSheetId="5">[319]손익계산서!#REF!</definedName>
    <definedName name="PY_Tangible_Net_Worth">[319]손익계산서!#REF!</definedName>
    <definedName name="PY_Taxes" localSheetId="3">#REF!</definedName>
    <definedName name="PY_Taxes" localSheetId="5">#REF!</definedName>
    <definedName name="PY_Taxes">#REF!</definedName>
    <definedName name="PY_tot_knw_Xfoot" localSheetId="3">#REF!</definedName>
    <definedName name="PY_tot_knw_Xfoot" localSheetId="5">#REF!</definedName>
    <definedName name="PY_tot_knw_Xfoot">#REF!</definedName>
    <definedName name="PY_tot_lik_Xfoot" localSheetId="3">#REF!</definedName>
    <definedName name="PY_tot_lik_Xfoot" localSheetId="5">#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319]손익계산서!#REF!</definedName>
    <definedName name="PY_Working_Capital">[319]손익계산서!#REF!</definedName>
    <definedName name="PY_경상이익" localSheetId="3">#REF!</definedName>
    <definedName name="PY_경상이익" localSheetId="5">#REF!</definedName>
    <definedName name="PY_경상이익">#REF!</definedName>
    <definedName name="PY_단기차입금" localSheetId="3">#REF!</definedName>
    <definedName name="PY_단기차입금" localSheetId="5">#REF!</definedName>
    <definedName name="PY_단기차입금">#REF!</definedName>
    <definedName name="PY_매입채무" localSheetId="3">#REF!</definedName>
    <definedName name="PY_매입채무" localSheetId="5">#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319]손익계산서!#REF!</definedName>
    <definedName name="PY2_Common_Equity">'[320]분석적검토(대차)'!#REF!</definedName>
    <definedName name="PY2_Cost_of_Sales" localSheetId="3">#REF!</definedName>
    <definedName name="PY2_Cost_of_Sales" localSheetId="5">#REF!</definedName>
    <definedName name="PY2_Cost_of_Sales">#REF!</definedName>
    <definedName name="PY2_Current_Liabilities" localSheetId="3">#REF!</definedName>
    <definedName name="PY2_Current_Liabilities" localSheetId="5">#REF!</definedName>
    <definedName name="PY2_Current_Liabilities">#REF!</definedName>
    <definedName name="PY2_Depreciation" localSheetId="3">[319]손익계산서!#REF!</definedName>
    <definedName name="PY2_Depreciation" localSheetId="5">[319]손익계산서!#REF!</definedName>
    <definedName name="PY2_Depreciation">[319]손익계산서!#REF!</definedName>
    <definedName name="PY2_Gross_Profit" localSheetId="3">#REF!</definedName>
    <definedName name="PY2_Gross_Profit" localSheetId="5">#REF!</definedName>
    <definedName name="PY2_Gross_Profit">#REF!</definedName>
    <definedName name="PY2_Inc_Bef_Tax" localSheetId="3">#REF!</definedName>
    <definedName name="PY2_Inc_Bef_Tax" localSheetId="5">#REF!</definedName>
    <definedName name="PY2_Inc_Bef_Tax">#REF!</definedName>
    <definedName name="PY2_Intangible_Assets" localSheetId="3">#REF!</definedName>
    <definedName name="PY2_Intangible_Assets" localSheetId="5">#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319]손익계산서!#REF!</definedName>
    <definedName name="PY2_Operating_Income" localSheetId="3">#REF!</definedName>
    <definedName name="PY2_Operating_Income" localSheetId="5">#REF!</definedName>
    <definedName name="PY2_Operating_Income">#REF!</definedName>
    <definedName name="PY2_Other_Curr_Assets">[319]대차대조표!#REF!</definedName>
    <definedName name="PY2_Other_Exp.">[319]손익계산서!#REF!</definedName>
    <definedName name="PY2_Other_LT_Assets">[319]대차대조표!#REF!</definedName>
    <definedName name="PY2_Other_LT_Liabilities">[319]대차대조표!#REF!</definedName>
    <definedName name="PY2_Preferred_Stock" localSheetId="3">#REF!</definedName>
    <definedName name="PY2_Preferred_Stock" localSheetId="5">#REF!</definedName>
    <definedName name="PY2_Preferred_Stock">#REF!</definedName>
    <definedName name="PY2_QUICK_ASSETS" localSheetId="3">#REF!</definedName>
    <definedName name="PY2_QUICK_ASSETS" localSheetId="5">#REF!</definedName>
    <definedName name="PY2_QUICK_ASSETS">#REF!</definedName>
    <definedName name="PY2_Retained_Earnings" localSheetId="3">#REF!</definedName>
    <definedName name="PY2_Retained_Earnings" localSheetId="5">#REF!</definedName>
    <definedName name="PY2_Retained_Earnings">#REF!</definedName>
    <definedName name="PY2_Selling" localSheetId="3">[319]손익계산서!#REF!</definedName>
    <definedName name="PY2_Selling" localSheetId="5">[319]손익계산서!#REF!</definedName>
    <definedName name="PY2_Selling">[319]손익계산서!#REF!</definedName>
    <definedName name="PY2_Tangible_Assets" localSheetId="3">#REF!</definedName>
    <definedName name="PY2_Tangible_Assets" localSheetId="5">#REF!</definedName>
    <definedName name="PY2_Tangible_Assets">#REF!</definedName>
    <definedName name="PY2_Tangible_Net_Worth" localSheetId="3">[319]손익계산서!#REF!</definedName>
    <definedName name="PY2_Tangible_Net_Worth" localSheetId="5">[319]손익계산서!#REF!</definedName>
    <definedName name="PY2_Tangible_Net_Worth">[319]손익계산서!#REF!</definedName>
    <definedName name="PY2_Taxes" localSheetId="3">#REF!</definedName>
    <definedName name="PY2_Taxes" localSheetId="5">#REF!</definedName>
    <definedName name="PY2_Taxes">#REF!</definedName>
    <definedName name="PY2_TOTAL_ASSETS" localSheetId="3">#REF!</definedName>
    <definedName name="PY2_TOTAL_ASSETS" localSheetId="5">#REF!</definedName>
    <definedName name="PY2_TOTAL_ASSETS">#REF!</definedName>
    <definedName name="PY2_TOTAL_CURR_ASSETS" localSheetId="3">#REF!</definedName>
    <definedName name="PY2_TOTAL_CURR_ASSETS" localSheetId="5">#REF!</definedName>
    <definedName name="PY2_TOTAL_CURR_ASSETS">#REF!</definedName>
    <definedName name="PY2_TOTAL_DEBT">#REF!</definedName>
    <definedName name="PY2_TOTAL_EQUITY">#REF!</definedName>
    <definedName name="PY2_Weighted_Average">[319]손익계산서!#REF!</definedName>
    <definedName name="PY2_Working_Capital">[319]손익계산서!#REF!</definedName>
    <definedName name="PY2_경상이익" localSheetId="3">#REF!</definedName>
    <definedName name="PY2_경상이익" localSheetId="5">#REF!</definedName>
    <definedName name="PY2_경상이익">#REF!</definedName>
    <definedName name="PY2_단기차입금" localSheetId="3">#REF!</definedName>
    <definedName name="PY2_단기차입금" localSheetId="5">#REF!</definedName>
    <definedName name="PY2_단기차입금">#REF!</definedName>
    <definedName name="PY2_매입채무" localSheetId="3">#REF!</definedName>
    <definedName name="PY2_매입채무" localSheetId="5">#REF!</definedName>
    <definedName name="PY2_매입채무">#REF!</definedName>
    <definedName name="PY2_사채">#REF!</definedName>
    <definedName name="PY2_유동성장기부채">#REF!</definedName>
    <definedName name="PY2_장기차입금">#REF!</definedName>
    <definedName name="PyL">[57]Bands!$A$1:$W$114</definedName>
    <definedName name="pz" localSheetId="17" hidden="1">{"Month Summary",#N/A,FALSE,"Summary";"Total Details",#N/A,FALSE,"Current Yr";"Polymers Details",#N/A,FALSE,"Current Yr";"Performance Details",#N/A,FALSE,"Current Yr";"ICD Details",#N/A,FALSE,"Current Yr"}</definedName>
    <definedName name="pz" localSheetId="3" hidden="1">{"Month Summary",#N/A,FALSE,"Summary";"Total Details",#N/A,FALSE,"Current Yr";"Polymers Details",#N/A,FALSE,"Current Yr";"Performance Details",#N/A,FALSE,"Current Yr";"ICD Details",#N/A,FALSE,"Current Yr"}</definedName>
    <definedName name="pz" localSheetId="5"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 localSheetId="13">#REF!</definedName>
    <definedName name="P행" localSheetId="2">#REF!</definedName>
    <definedName name="P행">'[181]#REF'!$V$19:$AC$19</definedName>
    <definedName name="q" localSheetId="13" hidden="1">{"Qtr Op Mgd Q2",#N/A,FALSE,"Qtr-Op (Mng)";"Qtr Op Rpt Q2",#N/A,FALSE,"Qtr-Op (Rpt)";"Operating Vs Reported",#N/A,FALSE,"Rpt-Op Inc"}</definedName>
    <definedName name="Q" localSheetId="2" hidden="1">{#N/A,#N/A,FALSE,"KMC최종회의(7월) 자료"}</definedName>
    <definedName name="Q">'[524]3620SE'!#REF!</definedName>
    <definedName name="q_1" localSheetId="2" hidden="1">{"Qtr Op Mgd Q2",#N/A,FALSE,"Qtr-Op (Mng)";"Qtr Op Rpt Q2",#N/A,FALSE,"Qtr-Op (Rpt)";"Operating Vs Reported",#N/A,FALSE,"Rpt-Op Inc"}</definedName>
    <definedName name="q_1" localSheetId="3" hidden="1">{"Qtr Op Mgd Q2",#N/A,FALSE,"Qtr-Op (Mng)";"Qtr Op Rpt Q2",#N/A,FALSE,"Qtr-Op (Rpt)";"Operating Vs Reported",#N/A,FALSE,"Rpt-Op Inc"}</definedName>
    <definedName name="q_1" localSheetId="5" hidden="1">{"Qtr Op Mgd Q2",#N/A,FALSE,"Qtr-Op (Mng)";"Qtr Op Rpt Q2",#N/A,FALSE,"Qtr-Op (Rpt)";"Operating Vs Reported",#N/A,FALSE,"Rpt-Op Inc"}</definedName>
    <definedName name="q_1" hidden="1">{"Qtr Op Mgd Q2",#N/A,FALSE,"Qtr-Op (Mng)";"Qtr Op Rpt Q2",#N/A,FALSE,"Qtr-Op (Rpt)";"Operating Vs Reported",#N/A,FALSE,"Rpt-Op Inc"}</definedName>
    <definedName name="Q0" localSheetId="17" hidden="1">{#N/A,#N/A,FALSE,"KMC최종회의(7월) 자료"}</definedName>
    <definedName name="Q0" localSheetId="3" hidden="1">{#N/A,#N/A,FALSE,"KMC최종회의(7월) 자료"}</definedName>
    <definedName name="Q0" localSheetId="5" hidden="1">{#N/A,#N/A,FALSE,"KMC최종회의(7월) 자료"}</definedName>
    <definedName name="Q0" hidden="1">{#N/A,#N/A,FALSE,"KMC최종회의(7월) 자료"}</definedName>
    <definedName name="q1_">'[525]A-LINE'!#REF!</definedName>
    <definedName name="Q91A" localSheetId="3">#REF!</definedName>
    <definedName name="Q91A" localSheetId="5">#REF!</definedName>
    <definedName name="Q91A">#REF!</definedName>
    <definedName name="q91b" localSheetId="3">#REF!</definedName>
    <definedName name="q91b" localSheetId="5">#REF!</definedName>
    <definedName name="q91b">#REF!</definedName>
    <definedName name="qa" localSheetId="13">#REF!</definedName>
    <definedName name="qa" localSheetId="17" hidden="1">{#N/A,#N/A,FALSE,"Aging Summary";#N/A,#N/A,FALSE,"Ratio Analysis";#N/A,#N/A,FALSE,"Test 120 Day Accts";#N/A,#N/A,FALSE,"Tickmarks"}</definedName>
    <definedName name="qa" localSheetId="2">#REF!</definedName>
    <definedName name="qa" localSheetId="3" hidden="1">{#N/A,#N/A,FALSE,"Aging Summary";#N/A,#N/A,FALSE,"Ratio Analysis";#N/A,#N/A,FALSE,"Test 120 Day Accts";#N/A,#N/A,FALSE,"Tickmarks"}</definedName>
    <definedName name="qa" localSheetId="5" hidden="1">{#N/A,#N/A,FALSE,"Aging Summary";#N/A,#N/A,FALSE,"Ratio Analysis";#N/A,#N/A,FALSE,"Test 120 Day Accts";#N/A,#N/A,FALSE,"Tickmarks"}</definedName>
    <definedName name="qa" hidden="1">{#N/A,#N/A,FALSE,"Aging Summary";#N/A,#N/A,FALSE,"Ratio Analysis";#N/A,#N/A,FALSE,"Test 120 Day Accts";#N/A,#N/A,FALSE,"Tickmarks"}</definedName>
    <definedName name="qaaaa" localSheetId="17" hidden="1">{"detail",#N/A,FALSE,"mfg";"summary",#N/A,FALSE,"mfg"}</definedName>
    <definedName name="qaaaa" localSheetId="3" hidden="1">{"detail",#N/A,FALSE,"mfg";"summary",#N/A,FALSE,"mfg"}</definedName>
    <definedName name="qaaaa" localSheetId="5" hidden="1">{"detail",#N/A,FALSE,"mfg";"summary",#N/A,FALSE,"mfg"}</definedName>
    <definedName name="qaaaa" hidden="1">{"detail",#N/A,FALSE,"mfg";"summary",#N/A,FALSE,"mfg"}</definedName>
    <definedName name="QADA">#REF!</definedName>
    <definedName name="QAMT86106">#N/A</definedName>
    <definedName name="qaswedfr" localSheetId="2" hidden="1">#REF!</definedName>
    <definedName name="qaswedfr" localSheetId="3" hidden="1">#REF!</definedName>
    <definedName name="qaswedfr" localSheetId="5" hidden="1">#REF!</definedName>
    <definedName name="qaswedfr" hidden="1">#REF!</definedName>
    <definedName name="QAW" localSheetId="13" hidden="1">{#N/A,#N/A,FALSE,"을지 (4)";#N/A,#N/A,FALSE,"을지 (5)";#N/A,#N/A,FALSE,"을지 (6)"}</definedName>
    <definedName name="QAW" localSheetId="17" hidden="1">{#N/A,#N/A,FALSE,"을지 (4)";#N/A,#N/A,FALSE,"을지 (5)";#N/A,#N/A,FALSE,"을지 (6)"}</definedName>
    <definedName name="QAW" localSheetId="2" hidden="1">{#N/A,#N/A,FALSE,"을지 (4)";#N/A,#N/A,FALSE,"을지 (5)";#N/A,#N/A,FALSE,"을지 (6)"}</definedName>
    <definedName name="QAW" localSheetId="3" hidden="1">{#N/A,#N/A,FALSE,"을지 (4)";#N/A,#N/A,FALSE,"을지 (5)";#N/A,#N/A,FALSE,"을지 (6)"}</definedName>
    <definedName name="QAW" localSheetId="5" hidden="1">{#N/A,#N/A,FALSE,"을지 (4)";#N/A,#N/A,FALSE,"을지 (5)";#N/A,#N/A,FALSE,"을지 (6)"}</definedName>
    <definedName name="QAW" hidden="1">{#N/A,#N/A,FALSE,"을지 (4)";#N/A,#N/A,FALSE,"을지 (5)";#N/A,#N/A,FALSE,"을지 (6)"}</definedName>
    <definedName name="qaz" localSheetId="17" hidden="1">{#N/A,#N/A,FALSE,"Pharm";#N/A,#N/A,FALSE,"WWCM"}</definedName>
    <definedName name="qaz" localSheetId="3" hidden="1">{#N/A,#N/A,FALSE,"Pharm";#N/A,#N/A,FALSE,"WWCM"}</definedName>
    <definedName name="qaz" localSheetId="5" hidden="1">{#N/A,#N/A,FALSE,"Pharm";#N/A,#N/A,FALSE,"WWCM"}</definedName>
    <definedName name="qaz" hidden="1">{#N/A,#N/A,FALSE,"Pharm";#N/A,#N/A,FALSE,"WWCM"}</definedName>
    <definedName name="qbc" localSheetId="17" hidden="1">{#N/A,#N/A,FALSE,"지침";#N/A,#N/A,FALSE,"환경분석";#N/A,#N/A,FALSE,"Sheet16"}</definedName>
    <definedName name="qbc" localSheetId="3" hidden="1">{#N/A,#N/A,FALSE,"지침";#N/A,#N/A,FALSE,"환경분석";#N/A,#N/A,FALSE,"Sheet16"}</definedName>
    <definedName name="qbc" localSheetId="5" hidden="1">{#N/A,#N/A,FALSE,"지침";#N/A,#N/A,FALSE,"환경분석";#N/A,#N/A,FALSE,"Sheet16"}</definedName>
    <definedName name="qbc" hidden="1">{#N/A,#N/A,FALSE,"지침";#N/A,#N/A,FALSE,"환경분석";#N/A,#N/A,FALSE,"Sheet16"}</definedName>
    <definedName name="Qc">#REF!</definedName>
    <definedName name="QC_Instruction">#REF!</definedName>
    <definedName name="QCOST" localSheetId="13" hidden="1">{#N/A,#N/A,FALSE,"KMC최종회의(7월) 자료"}</definedName>
    <definedName name="QCOST" localSheetId="17" hidden="1">{#N/A,#N/A,FALSE,"KMC최종회의(7월) 자료"}</definedName>
    <definedName name="QCOST" localSheetId="2" hidden="1">{#N/A,#N/A,FALSE,"KMC최종회의(7월) 자료"}</definedName>
    <definedName name="QCOST" localSheetId="3" hidden="1">{#N/A,#N/A,FALSE,"KMC최종회의(7월) 자료"}</definedName>
    <definedName name="QCOST" localSheetId="5" hidden="1">{#N/A,#N/A,FALSE,"KMC최종회의(7월) 자료"}</definedName>
    <definedName name="QCOST" hidden="1">{#N/A,#N/A,FALSE,"KMC최종회의(7월) 자료"}</definedName>
    <definedName name="QDAF">#REF!</definedName>
    <definedName name="QDIVA">#REF!</definedName>
    <definedName name="QE" localSheetId="13" hidden="1">{#N/A,#N/A,FALSE,"초도품";#N/A,#N/A,FALSE,"초도품 (2)";#N/A,#N/A,FALSE,"초도품 (3)";#N/A,#N/A,FALSE,"초도품 (4)";#N/A,#N/A,FALSE,"초도품 (5)";#N/A,#N/A,FALSE,"초도품 (6)"}</definedName>
    <definedName name="QE" localSheetId="17" hidden="1">{#N/A,#N/A,FALSE,"초도품";#N/A,#N/A,FALSE,"초도품 (2)";#N/A,#N/A,FALSE,"초도품 (3)";#N/A,#N/A,FALSE,"초도품 (4)";#N/A,#N/A,FALSE,"초도품 (5)";#N/A,#N/A,FALSE,"초도품 (6)"}</definedName>
    <definedName name="QE" localSheetId="2" hidden="1">{#N/A,#N/A,FALSE,"초도품";#N/A,#N/A,FALSE,"초도품 (2)";#N/A,#N/A,FALSE,"초도품 (3)";#N/A,#N/A,FALSE,"초도품 (4)";#N/A,#N/A,FALSE,"초도품 (5)";#N/A,#N/A,FALSE,"초도품 (6)"}</definedName>
    <definedName name="QE" localSheetId="3" hidden="1">{#N/A,#N/A,FALSE,"초도품";#N/A,#N/A,FALSE,"초도품 (2)";#N/A,#N/A,FALSE,"초도품 (3)";#N/A,#N/A,FALSE,"초도품 (4)";#N/A,#N/A,FALSE,"초도품 (5)";#N/A,#N/A,FALSE,"초도품 (6)"}</definedName>
    <definedName name="QE" localSheetId="5"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localSheetId="2" hidden="1">{#N/A,#N/A,FALSE,"Eastern";#N/A,#N/A,FALSE,"Western"}</definedName>
    <definedName name="qeazr" localSheetId="3" hidden="1">{#N/A,#N/A,FALSE,"Eastern";#N/A,#N/A,FALSE,"Western"}</definedName>
    <definedName name="qeazr" localSheetId="5" hidden="1">{#N/A,#N/A,FALSE,"Eastern";#N/A,#N/A,FALSE,"Western"}</definedName>
    <definedName name="qeazr" hidden="1">{#N/A,#N/A,FALSE,"Eastern";#N/A,#N/A,FALSE,"Western"}</definedName>
    <definedName name="QEQ" localSheetId="17" hidden="1">{#N/A,#N/A,FALSE,"KMC최종회의(7월) 자료"}</definedName>
    <definedName name="QEQ" localSheetId="3" hidden="1">{#N/A,#N/A,FALSE,"KMC최종회의(7월) 자료"}</definedName>
    <definedName name="QEQ" localSheetId="5" hidden="1">{#N/A,#N/A,FALSE,"KMC최종회의(7월) 자료"}</definedName>
    <definedName name="QEQ" hidden="1">{#N/A,#N/A,FALSE,"KMC최종회의(7월) 자료"}</definedName>
    <definedName name="qeqee" localSheetId="17" hidden="1">{#N/A,#N/A,FALSE,"Produkte Erw.";#N/A,#N/A,FALSE,"Produkte Plan";#N/A,#N/A,FALSE,"Leistungen Erw.";#N/A,#N/A,FALSE,"Leistungen Plan";#N/A,#N/A,FALSE,"KA Allg.Kosten (2)";#N/A,#N/A,FALSE,"KA All.Kosten"}</definedName>
    <definedName name="qeqee" localSheetId="3" hidden="1">{#N/A,#N/A,FALSE,"Produkte Erw.";#N/A,#N/A,FALSE,"Produkte Plan";#N/A,#N/A,FALSE,"Leistungen Erw.";#N/A,#N/A,FALSE,"Leistungen Plan";#N/A,#N/A,FALSE,"KA Allg.Kosten (2)";#N/A,#N/A,FALSE,"KA All.Kosten"}</definedName>
    <definedName name="qeqee" localSheetId="5"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3" hidden="1">{#N/A,#N/A,FALSE,"Aging Summary";#N/A,#N/A,FALSE,"Ratio Analysis";#N/A,#N/A,FALSE,"Test 120 Day Accts";#N/A,#N/A,FALSE,"Tickmarks"}</definedName>
    <definedName name="qeqeqe" localSheetId="17" hidden="1">{#N/A,#N/A,FALSE,"Aging Summary";#N/A,#N/A,FALSE,"Ratio Analysis";#N/A,#N/A,FALSE,"Test 120 Day Accts";#N/A,#N/A,FALSE,"Tickmarks"}</definedName>
    <definedName name="qeqeqe" localSheetId="2" hidden="1">{#N/A,#N/A,FALSE,"Aging Summary";#N/A,#N/A,FALSE,"Ratio Analysis";#N/A,#N/A,FALSE,"Test 120 Day Accts";#N/A,#N/A,FALSE,"Tickmarks"}</definedName>
    <definedName name="qeqeqe" localSheetId="3" hidden="1">{#N/A,#N/A,FALSE,"Aging Summary";#N/A,#N/A,FALSE,"Ratio Analysis";#N/A,#N/A,FALSE,"Test 120 Day Accts";#N/A,#N/A,FALSE,"Tickmarks"}</definedName>
    <definedName name="qeqeqe" localSheetId="5" hidden="1">{#N/A,#N/A,FALSE,"Aging Summary";#N/A,#N/A,FALSE,"Ratio Analysis";#N/A,#N/A,FALSE,"Test 120 Day Accts";#N/A,#N/A,FALSE,"Tickmarks"}</definedName>
    <definedName name="qeqeqe" hidden="1">{#N/A,#N/A,FALSE,"Aging Summary";#N/A,#N/A,FALSE,"Ratio Analysis";#N/A,#N/A,FALSE,"Test 120 Day Accts";#N/A,#N/A,FALSE,"Tickmarks"}</definedName>
    <definedName name="qer"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7" hidden="1">{#N/A,#N/A,FALSE,"REPORT"}</definedName>
    <definedName name="qertweyu" localSheetId="3" hidden="1">{#N/A,#N/A,FALSE,"REPORT"}</definedName>
    <definedName name="qertweyu" localSheetId="5" hidden="1">{#N/A,#N/A,FALSE,"REPORT"}</definedName>
    <definedName name="qertweyu" hidden="1">{#N/A,#N/A,FALSE,"REPORT"}</definedName>
    <definedName name="qesd" localSheetId="17" hidden="1">{"Page 1",#N/A,FALSE,"OpExJanVsPY";"Page 2",#N/A,FALSE,"OpExJanVsPY"}</definedName>
    <definedName name="qesd" localSheetId="3" hidden="1">{"Page 1",#N/A,FALSE,"OpExJanVsPY";"Page 2",#N/A,FALSE,"OpExJanVsPY"}</definedName>
    <definedName name="qesd" localSheetId="5" hidden="1">{"Page 1",#N/A,FALSE,"OpExJanVsPY";"Page 2",#N/A,FALSE,"OpExJanVsPY"}</definedName>
    <definedName name="qesd" hidden="1">{"Page 1",#N/A,FALSE,"OpExJanVsPY";"Page 2",#N/A,FALSE,"OpExJanVsPY"}</definedName>
    <definedName name="qetryywt" localSheetId="17" hidden="1">{#N/A,#N/A,FALSE,"REPORT"}</definedName>
    <definedName name="qetryywt" localSheetId="3" hidden="1">{#N/A,#N/A,FALSE,"REPORT"}</definedName>
    <definedName name="qetryywt" localSheetId="5" hidden="1">{#N/A,#N/A,FALSE,"REPORT"}</definedName>
    <definedName name="qetryywt" hidden="1">{#N/A,#N/A,FALSE,"REPORT"}</definedName>
    <definedName name="qewr" localSheetId="2" hidden="1">{#N/A,#N/A,FALSE,"Aging Summary";#N/A,#N/A,FALSE,"Ratio Analysis";#N/A,#N/A,FALSE,"Test 120 Day Accts";#N/A,#N/A,FALSE,"Tickmarks"}</definedName>
    <definedName name="qewr" localSheetId="3" hidden="1">{#N/A,#N/A,FALSE,"Aging Summary";#N/A,#N/A,FALSE,"Ratio Analysis";#N/A,#N/A,FALSE,"Test 120 Day Accts";#N/A,#N/A,FALSE,"Tickmarks"}</definedName>
    <definedName name="qewr" localSheetId="5" hidden="1">{#N/A,#N/A,FALSE,"Aging Summary";#N/A,#N/A,FALSE,"Ratio Analysis";#N/A,#N/A,FALSE,"Test 120 Day Accts";#N/A,#N/A,FALSE,"Tickmarks"}</definedName>
    <definedName name="qewr" hidden="1">{#N/A,#N/A,FALSE,"Aging Summary";#N/A,#N/A,FALSE,"Ratio Analysis";#N/A,#N/A,FALSE,"Test 120 Day Accts";#N/A,#N/A,FALSE,"Tickmarks"}</definedName>
    <definedName name="QEWRQ"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5"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localSheetId="2" hidden="1">{#N/A,#N/A,FALSE,"SEITE-0";#N/A,#N/A,FALSE,"SEITE-1";#N/A,#N/A,FALSE,"SEITE-2";#N/A,#N/A,FALSE,"SEITE-3";#N/A,#N/A,FALSE,"SEITE-5";#N/A,#N/A,FALSE,"SEITE-7-8";#N/A,#N/A,FALSE,"SEITE-9";#N/A,#N/A,FALSE,"SEITE10-11";#N/A,#N/A,FALSE,"SEITE-12-13 ";#N/A,#N/A,FALSE,"SEITE-15";#N/A,#N/A,FALSE,"SEITE-16"}</definedName>
    <definedName name="qewrrw" localSheetId="3" hidden="1">{#N/A,#N/A,FALSE,"SEITE-0";#N/A,#N/A,FALSE,"SEITE-1";#N/A,#N/A,FALSE,"SEITE-2";#N/A,#N/A,FALSE,"SEITE-3";#N/A,#N/A,FALSE,"SEITE-5";#N/A,#N/A,FALSE,"SEITE-7-8";#N/A,#N/A,FALSE,"SEITE-9";#N/A,#N/A,FALSE,"SEITE10-11";#N/A,#N/A,FALSE,"SEITE-12-13 ";#N/A,#N/A,FALSE,"SEITE-15";#N/A,#N/A,FALSE,"SEITE-16"}</definedName>
    <definedName name="qewrrw" localSheetId="5" hidden="1">{#N/A,#N/A,FALSE,"SEITE-0";#N/A,#N/A,FALSE,"SEITE-1";#N/A,#N/A,FALSE,"SEITE-2";#N/A,#N/A,FALSE,"SEITE-3";#N/A,#N/A,FALSE,"SEITE-5";#N/A,#N/A,FALSE,"SEITE-7-8";#N/A,#N/A,FALSE,"SEITE-9";#N/A,#N/A,FALSE,"SEITE10-11";#N/A,#N/A,FALSE,"SEITE-12-13 ";#N/A,#N/A,FALSE,"SEITE-15";#N/A,#N/A,FALSE,"SEITE-16"}</definedName>
    <definedName name="qewrrw" hidden="1">{#N/A,#N/A,FALSE,"SEITE-0";#N/A,#N/A,FALSE,"SEITE-1";#N/A,#N/A,FALSE,"SEITE-2";#N/A,#N/A,FALSE,"SEITE-3";#N/A,#N/A,FALSE,"SEITE-5";#N/A,#N/A,FALSE,"SEITE-7-8";#N/A,#N/A,FALSE,"SEITE-9";#N/A,#N/A,FALSE,"SEITE10-11";#N/A,#N/A,FALSE,"SEITE-12-13 ";#N/A,#N/A,FALSE,"SEITE-15";#N/A,#N/A,FALSE,"SEITE-16"}</definedName>
    <definedName name="qh" localSheetId="13">[184]gVL!$N$40</definedName>
    <definedName name="qh" localSheetId="17" hidden="1">{#N/A,#N/A,FALSE,"KMC최종회의(7월) 자료"}</definedName>
    <definedName name="qh" localSheetId="2">[184]gVL!$N$40</definedName>
    <definedName name="qh" localSheetId="3" hidden="1">{#N/A,#N/A,FALSE,"KMC최종회의(7월) 자료"}</definedName>
    <definedName name="qh" localSheetId="5" hidden="1">{#N/A,#N/A,FALSE,"KMC최종회의(7월) 자료"}</definedName>
    <definedName name="qh" hidden="1">{#N/A,#N/A,FALSE,"KMC최종회의(7월) 자료"}</definedName>
    <definedName name="qi" localSheetId="17" hidden="1">{#N/A,"PURADD",FALSE,"Business Analysis";#N/A,"PURSPP",FALSE,"Business Analysis";#N/A,"CTGIND",FALSE,"Business Analysis";#N/A,"PURCHM",FALSE,"Business Analysis";#N/A,"SPADD",FALSE,"Business Analysis";#N/A,"EPOXY",FALSE,"Business Analysis";#N/A,"PURPER",FALSE,"Business Analysis"}</definedName>
    <definedName name="qi" localSheetId="3" hidden="1">{#N/A,"PURADD",FALSE,"Business Analysis";#N/A,"PURSPP",FALSE,"Business Analysis";#N/A,"CTGIND",FALSE,"Business Analysis";#N/A,"PURCHM",FALSE,"Business Analysis";#N/A,"SPADD",FALSE,"Business Analysis";#N/A,"EPOXY",FALSE,"Business Analysis";#N/A,"PURPER",FALSE,"Business Analysis"}</definedName>
    <definedName name="qi" localSheetId="5"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7" hidden="1">{#N/A,"PURCHM",FALSE,"Business Analysis";#N/A,"SPADD",FALSE,"Business Analysis"}</definedName>
    <definedName name="qink" localSheetId="3" hidden="1">{#N/A,"PURCHM",FALSE,"Business Analysis";#N/A,"SPADD",FALSE,"Business Analysis"}</definedName>
    <definedName name="qink" localSheetId="5" hidden="1">{#N/A,"PURCHM",FALSE,"Business Analysis";#N/A,"SPADD",FALSE,"Business Analysis"}</definedName>
    <definedName name="qink" hidden="1">{#N/A,"PURCHM",FALSE,"Business Analysis";#N/A,"SPADD",FALSE,"Business Analysis"}</definedName>
    <definedName name="QJQJQJQJQJQJQJQJQJQJQJQJQJQJQJQJQJQJ" localSheetId="17" hidden="1">{#N/A,#N/A,FALSE,"UNIT";#N/A,#N/A,FALSE,"UNIT";#N/A,#N/A,FALSE,"계정"}</definedName>
    <definedName name="QJQJQJQJQJQJQJQJQJQJQJQJQJQJQJQJQJQJ" localSheetId="3" hidden="1">{#N/A,#N/A,FALSE,"UNIT";#N/A,#N/A,FALSE,"UNIT";#N/A,#N/A,FALSE,"계정"}</definedName>
    <definedName name="QJQJQJQJQJQJQJQJQJQJQJQJQJQJQJQJQJQJ" localSheetId="5" hidden="1">{#N/A,#N/A,FALSE,"UNIT";#N/A,#N/A,FALSE,"UNIT";#N/A,#N/A,FALSE,"계정"}</definedName>
    <definedName name="QJQJQJQJQJQJQJQJQJQJQJQJQJQJQJQJQJQJ" hidden="1">{#N/A,#N/A,FALSE,"UNIT";#N/A,#N/A,FALSE,"UNIT";#N/A,#N/A,FALSE,"계정"}</definedName>
    <definedName name="QK" localSheetId="13" hidden="1">#REF!</definedName>
    <definedName name="QK" localSheetId="2" hidden="1">#REF!</definedName>
    <definedName name="qk" localSheetId="3">[526]정기적금!#REF!</definedName>
    <definedName name="qk" localSheetId="5">[526]정기적금!#REF!</definedName>
    <definedName name="qk">[526]정기적금!#REF!</definedName>
    <definedName name="QKQN"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3"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5"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 localSheetId="2">#REF!</definedName>
    <definedName name="ql" localSheetId="3">#REF!</definedName>
    <definedName name="ql" localSheetId="5">#REF!</definedName>
    <definedName name="ql">#REF!</definedName>
    <definedName name="qltm" localSheetId="17" hidden="1">{#N/A,#N/A,TRUE,"Y생산";#N/A,#N/A,TRUE,"Y판매";#N/A,#N/A,TRUE,"Y총물량";#N/A,#N/A,TRUE,"Y능력";#N/A,#N/A,TRUE,"YKD"}</definedName>
    <definedName name="qltm" localSheetId="3" hidden="1">{#N/A,#N/A,TRUE,"Y생산";#N/A,#N/A,TRUE,"Y판매";#N/A,#N/A,TRUE,"Y총물량";#N/A,#N/A,TRUE,"Y능력";#N/A,#N/A,TRUE,"YKD"}</definedName>
    <definedName name="qltm" localSheetId="5"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7" hidden="1">{#N/A,#N/A,FALSE,"기준DATA"}</definedName>
    <definedName name="qnstjr3" localSheetId="3" hidden="1">{#N/A,#N/A,FALSE,"기준DATA"}</definedName>
    <definedName name="qnstjr3" localSheetId="5" hidden="1">{#N/A,#N/A,FALSE,"기준DATA"}</definedName>
    <definedName name="qnstjr3" hidden="1">{#N/A,#N/A,FALSE,"기준DATA"}</definedName>
    <definedName name="QofE2"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527]실행철강하도!$A$1:$A$4</definedName>
    <definedName name="qp" localSheetId="13">#REF!</definedName>
    <definedName name="qp" localSheetId="17" hidden="1">{"overview",#N/A,FALSE,"summary";"net assets",#N/A,FALSE,"summary";"asset turnover",#N/A,FALSE,"summary";"orona",#N/A,FALSE,"summary"}</definedName>
    <definedName name="qp" localSheetId="2">#REF!</definedName>
    <definedName name="qp" localSheetId="3" hidden="1">{"overview",#N/A,FALSE,"summary";"net assets",#N/A,FALSE,"summary";"asset turnover",#N/A,FALSE,"summary";"orona",#N/A,FALSE,"summary"}</definedName>
    <definedName name="qp" localSheetId="5" hidden="1">{"overview",#N/A,FALSE,"summary";"net assets",#N/A,FALSE,"summary";"asset turnover",#N/A,FALSE,"summary";"orona",#N/A,FALSE,"summary"}</definedName>
    <definedName name="qp" hidden="1">{"overview",#N/A,FALSE,"summary";"net assets",#N/A,FALSE,"summary";"asset turnover",#N/A,FALSE,"summary";"orona",#N/A,FALSE,"summary"}</definedName>
    <definedName name="QQ" localSheetId="13" hidden="1">{"Vinyl1999Q1IFOrecon",#N/A,TRUE,"Vinyl";"Vinyl1999Q2IFOrecon",#N/A,TRUE,"Vinyl";"Vinyl1999Q3IFOrecon",#N/A,TRUE,"Vinyl";"Vinyl1999Q4IFOrecon",#N/A,TRUE,"Vinyl";"Vinyl1999TotalIFOrecon",#N/A,TRUE,"Vinyl";#N/A,#N/A,TRUE,"Vinyl"}</definedName>
    <definedName name="qq" localSheetId="17" hidden="1">{#N/A,#N/A,FALSE,"정공"}</definedName>
    <definedName name="qq" localSheetId="2" hidden="1">{"'Sheet1'!$A$1:$H$36"}</definedName>
    <definedName name="qq" localSheetId="3" hidden="1">{#N/A,#N/A,FALSE,"정공"}</definedName>
    <definedName name="qq" localSheetId="5" hidden="1">{#N/A,#N/A,FALSE,"정공"}</definedName>
    <definedName name="qq" hidden="1">{#N/A,#N/A,FALSE,"정공"}</definedName>
    <definedName name="QQ_1" localSheetId="2" hidden="1">{"Vinyl1999Q1IFOrecon",#N/A,TRUE,"Vinyl";"Vinyl1999Q2IFOrecon",#N/A,TRUE,"Vinyl";"Vinyl1999Q3IFOrecon",#N/A,TRUE,"Vinyl";"Vinyl1999Q4IFOrecon",#N/A,TRUE,"Vinyl";"Vinyl1999TotalIFOrecon",#N/A,TRUE,"Vinyl";#N/A,#N/A,TRUE,"Vinyl"}</definedName>
    <definedName name="QQ_1" localSheetId="3" hidden="1">{"Vinyl1999Q1IFOrecon",#N/A,TRUE,"Vinyl";"Vinyl1999Q2IFOrecon",#N/A,TRUE,"Vinyl";"Vinyl1999Q3IFOrecon",#N/A,TRUE,"Vinyl";"Vinyl1999Q4IFOrecon",#N/A,TRUE,"Vinyl";"Vinyl1999TotalIFOrecon",#N/A,TRUE,"Vinyl";#N/A,#N/A,TRUE,"Vinyl"}</definedName>
    <definedName name="QQ_1" localSheetId="5"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qkkkkk" localSheetId="17" hidden="1">{#N/A,"PURCHM",FALSE,"Business Analysis";#N/A,"SPADD",FALSE,"Business Analysis"}</definedName>
    <definedName name="qqkkkkk" localSheetId="3" hidden="1">{#N/A,"PURCHM",FALSE,"Business Analysis";#N/A,"SPADD",FALSE,"Business Analysis"}</definedName>
    <definedName name="qqkkkkk" localSheetId="5" hidden="1">{#N/A,"PURCHM",FALSE,"Business Analysis";#N/A,"SPADD",FALSE,"Business Analysis"}</definedName>
    <definedName name="qqkkkkk" hidden="1">{#N/A,"PURCHM",FALSE,"Business Analysis";#N/A,"SPADD",FALSE,"Business Analysis"}</definedName>
    <definedName name="QQOEOI" localSheetId="17" hidden="1">{#N/A,#N/A,FALSE,"UNIT";#N/A,#N/A,FALSE,"UNIT";#N/A,#N/A,FALSE,"계정"}</definedName>
    <definedName name="QQOEOI" localSheetId="3" hidden="1">{#N/A,#N/A,FALSE,"UNIT";#N/A,#N/A,FALSE,"UNIT";#N/A,#N/A,FALSE,"계정"}</definedName>
    <definedName name="QQOEOI" localSheetId="5" hidden="1">{#N/A,#N/A,FALSE,"UNIT";#N/A,#N/A,FALSE,"UNIT";#N/A,#N/A,FALSE,"계정"}</definedName>
    <definedName name="QQOEOI" hidden="1">{#N/A,#N/A,FALSE,"UNIT";#N/A,#N/A,FALSE,"UNIT";#N/A,#N/A,FALSE,"계정"}</definedName>
    <definedName name="QQQ" localSheetId="13" hidden="1">{#N/A,#N/A,FALSE,"단축1";#N/A,#N/A,FALSE,"단축2";#N/A,#N/A,FALSE,"단축3";#N/A,#N/A,FALSE,"장축";#N/A,#N/A,FALSE,"4WD"}</definedName>
    <definedName name="QQQ" localSheetId="17" hidden="1">{#N/A,#N/A,TRUE,"매출진척-1";#N/A,#N/A,TRUE,"매출진척-2";#N/A,#N/A,TRUE,"제품실적";#N/A,#N/A,TRUE,"RAC";#N/A,#N/A,TRUE,"PAC ";#N/A,#N/A,TRUE,"재고현황";#N/A,#N/A,TRUE,"공지사항"}</definedName>
    <definedName name="QQQ" localSheetId="2" hidden="1">{#N/A,#N/A,FALSE,"단축1";#N/A,#N/A,FALSE,"단축2";#N/A,#N/A,FALSE,"단축3";#N/A,#N/A,FALSE,"장축";#N/A,#N/A,FALSE,"4WD"}</definedName>
    <definedName name="QQQ" localSheetId="3" hidden="1">{#N/A,#N/A,TRUE,"매출진척-1";#N/A,#N/A,TRUE,"매출진척-2";#N/A,#N/A,TRUE,"제품실적";#N/A,#N/A,TRUE,"RAC";#N/A,#N/A,TRUE,"PAC ";#N/A,#N/A,TRUE,"재고현황";#N/A,#N/A,TRUE,"공지사항"}</definedName>
    <definedName name="QQQ" localSheetId="5"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7" hidden="1">{#N/A,#N/A,TRUE,"일정"}</definedName>
    <definedName name="qqq_1" localSheetId="3" hidden="1">{#N/A,#N/A,TRUE,"일정"}</definedName>
    <definedName name="qqq_1" localSheetId="5" hidden="1">{#N/A,#N/A,TRUE,"일정"}</definedName>
    <definedName name="qqq_1" hidden="1">{#N/A,#N/A,TRUE,"일정"}</definedName>
    <definedName name="QQQ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7" hidden="1">{"detail",#N/A,FALSE,"mfg";"summary",#N/A,FALSE,"mfg"}</definedName>
    <definedName name="qqqaa" localSheetId="3" hidden="1">{"detail",#N/A,FALSE,"mfg";"summary",#N/A,FALSE,"mfg"}</definedName>
    <definedName name="qqqaa" localSheetId="5" hidden="1">{"detail",#N/A,FALSE,"mfg";"summary",#N/A,FALSE,"mfg"}</definedName>
    <definedName name="qqqaa" hidden="1">{"detail",#N/A,FALSE,"mfg";"summary",#N/A,FALSE,"mfg"}</definedName>
    <definedName name="QQQAAASSS" localSheetId="13" hidden="1">{#N/A,#N/A,TRUE,"Y생산";#N/A,#N/A,TRUE,"Y판매";#N/A,#N/A,TRUE,"Y총물량";#N/A,#N/A,TRUE,"Y능력";#N/A,#N/A,TRUE,"YKD"}</definedName>
    <definedName name="QQQAAASSS" localSheetId="17" hidden="1">{#N/A,#N/A,TRUE,"Y생산";#N/A,#N/A,TRUE,"Y판매";#N/A,#N/A,TRUE,"Y총물량";#N/A,#N/A,TRUE,"Y능력";#N/A,#N/A,TRUE,"YKD"}</definedName>
    <definedName name="QQQAAASSS" localSheetId="2" hidden="1">{#N/A,#N/A,TRUE,"Y생산";#N/A,#N/A,TRUE,"Y판매";#N/A,#N/A,TRUE,"Y총물량";#N/A,#N/A,TRUE,"Y능력";#N/A,#N/A,TRUE,"YKD"}</definedName>
    <definedName name="QQQAAASSS" localSheetId="3" hidden="1">{#N/A,#N/A,TRUE,"Y생산";#N/A,#N/A,TRUE,"Y판매";#N/A,#N/A,TRUE,"Y총물량";#N/A,#N/A,TRUE,"Y능력";#N/A,#N/A,TRUE,"YKD"}</definedName>
    <definedName name="QQQAAASSS" localSheetId="5" hidden="1">{#N/A,#N/A,TRUE,"Y생산";#N/A,#N/A,TRUE,"Y판매";#N/A,#N/A,TRUE,"Y총물량";#N/A,#N/A,TRUE,"Y능력";#N/A,#N/A,TRUE,"YKD"}</definedName>
    <definedName name="QQQAAASSS" hidden="1">{#N/A,#N/A,TRUE,"Y생산";#N/A,#N/A,TRUE,"Y판매";#N/A,#N/A,TRUE,"Y총물량";#N/A,#N/A,TRUE,"Y능력";#N/A,#N/A,TRUE,"YKD"}</definedName>
    <definedName name="QQQQ" localSheetId="13" hidden="1">{#N/A,#N/A,FALSE,"단축1";#N/A,#N/A,FALSE,"단축2";#N/A,#N/A,FALSE,"단축3";#N/A,#N/A,FALSE,"장축";#N/A,#N/A,FALSE,"4WD"}</definedName>
    <definedName name="qqqq" localSheetId="17">'#22'!qqqq</definedName>
    <definedName name="QQQQ" localSheetId="2" hidden="1">{#N/A,#N/A,FALSE,"단축1";#N/A,#N/A,FALSE,"단축2";#N/A,#N/A,FALSE,"단축3";#N/A,#N/A,FALSE,"장축";#N/A,#N/A,FALSE,"4WD"}</definedName>
    <definedName name="qqqq" localSheetId="3">'#33'!qqqq</definedName>
    <definedName name="qqqq" localSheetId="5">'#38'!qqqq</definedName>
    <definedName name="qqqq">[0]!qqqq</definedName>
    <definedName name="QQQQ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17" hidden="1">{#N/A,#N/A,FALSE,"UNIT";#N/A,#N/A,FALSE,"UNIT";#N/A,#N/A,FALSE,"계정"}</definedName>
    <definedName name="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3" hidden="1">{#N/A,#N/A,FALSE,"UNIT";#N/A,#N/A,FALSE,"UNIT";#N/A,#N/A,FALSE,"계정"}</definedName>
    <definedName name="QQQQQ" localSheetId="5" hidden="1">{#N/A,#N/A,FALSE,"UNIT";#N/A,#N/A,FALSE,"UNIT";#N/A,#N/A,FALSE,"계정"}</definedName>
    <definedName name="QQQQQ" hidden="1">{#N/A,#N/A,FALSE,"UNIT";#N/A,#N/A,FALSE,"UNIT";#N/A,#N/A,FALSE,"계정"}</definedName>
    <definedName name="QQQQQ_1" localSheetId="17" hidden="1">{#N/A,#N/A,FALSE,"인원";#N/A,#N/A,FALSE,"비용2";#N/A,#N/A,FALSE,"비용1";#N/A,#N/A,FALSE,"비용";#N/A,#N/A,FALSE,"보증2";#N/A,#N/A,FALSE,"보증1";#N/A,#N/A,FALSE,"보증";#N/A,#N/A,FALSE,"손익1";#N/A,#N/A,FALSE,"손익";#N/A,#N/A,FALSE,"부서별매출";#N/A,#N/A,FALSE,"매출"}</definedName>
    <definedName name="QQQQQ_1" localSheetId="3" hidden="1">{#N/A,#N/A,FALSE,"인원";#N/A,#N/A,FALSE,"비용2";#N/A,#N/A,FALSE,"비용1";#N/A,#N/A,FALSE,"비용";#N/A,#N/A,FALSE,"보증2";#N/A,#N/A,FALSE,"보증1";#N/A,#N/A,FALSE,"보증";#N/A,#N/A,FALSE,"손익1";#N/A,#N/A,FALSE,"손익";#N/A,#N/A,FALSE,"부서별매출";#N/A,#N/A,FALSE,"매출"}</definedName>
    <definedName name="QQQQQ_1" localSheetId="5"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17" hidden="1">{"QTD_PRS",#N/A,FALSE,"QTD"}</definedName>
    <definedName name="qqqqqq"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3" hidden="1">{"QTD_PRS",#N/A,FALSE,"QTD"}</definedName>
    <definedName name="qqqqqq" localSheetId="5" hidden="1">{"QTD_PRS",#N/A,FALSE,"QTD"}</definedName>
    <definedName name="qqqqqq" hidden="1">{"QTD_PRS",#N/A,FALSE,"QTD"}</definedName>
    <definedName name="QQQQQQQ" localSheetId="13" hidden="1">{#N/A,#N/A,TRUE,"Y생산";#N/A,#N/A,TRUE,"Y판매";#N/A,#N/A,TRUE,"Y총물량";#N/A,#N/A,TRUE,"Y능력";#N/A,#N/A,TRUE,"YKD"}</definedName>
    <definedName name="QQQQQQQ" localSheetId="17" hidden="1">{#N/A,#N/A,TRUE,"Y생산";#N/A,#N/A,TRUE,"Y판매";#N/A,#N/A,TRUE,"Y총물량";#N/A,#N/A,TRUE,"Y능력";#N/A,#N/A,TRUE,"YKD"}</definedName>
    <definedName name="QQQQQQQ" localSheetId="2" hidden="1">{#N/A,#N/A,TRUE,"Y생산";#N/A,#N/A,TRUE,"Y판매";#N/A,#N/A,TRUE,"Y총물량";#N/A,#N/A,TRUE,"Y능력";#N/A,#N/A,TRUE,"YKD"}</definedName>
    <definedName name="QQQQQQQ" localSheetId="3" hidden="1">{#N/A,#N/A,TRUE,"Y생산";#N/A,#N/A,TRUE,"Y판매";#N/A,#N/A,TRUE,"Y총물량";#N/A,#N/A,TRUE,"Y능력";#N/A,#N/A,TRUE,"YKD"}</definedName>
    <definedName name="QQQQQQQ" localSheetId="5" hidden="1">{#N/A,#N/A,TRUE,"Y생산";#N/A,#N/A,TRUE,"Y판매";#N/A,#N/A,TRUE,"Y총물량";#N/A,#N/A,TRUE,"Y능력";#N/A,#N/A,TRUE,"YKD"}</definedName>
    <definedName name="QQQQQQQ" hidden="1">{#N/A,#N/A,TRUE,"Y생산";#N/A,#N/A,TRUE,"Y판매";#N/A,#N/A,TRUE,"Y총물량";#N/A,#N/A,TRUE,"Y능력";#N/A,#N/A,TRUE,"YKD"}</definedName>
    <definedName name="qqqqqqqq" localSheetId="17" hidden="1">{#N/A,#N/A,FALSE,"인원";#N/A,#N/A,FALSE,"비용2";#N/A,#N/A,FALSE,"비용1";#N/A,#N/A,FALSE,"비용";#N/A,#N/A,FALSE,"보증2";#N/A,#N/A,FALSE,"보증1";#N/A,#N/A,FALSE,"보증";#N/A,#N/A,FALSE,"손익1";#N/A,#N/A,FALSE,"손익";#N/A,#N/A,FALSE,"부서별매출";#N/A,#N/A,FALSE,"매출"}</definedName>
    <definedName name="qqqqqqqq" localSheetId="3" hidden="1">{#N/A,#N/A,FALSE,"인원";#N/A,#N/A,FALSE,"비용2";#N/A,#N/A,FALSE,"비용1";#N/A,#N/A,FALSE,"비용";#N/A,#N/A,FALSE,"보증2";#N/A,#N/A,FALSE,"보증1";#N/A,#N/A,FALSE,"보증";#N/A,#N/A,FALSE,"손익1";#N/A,#N/A,FALSE,"손익";#N/A,#N/A,FALSE,"부서별매출";#N/A,#N/A,FALSE,"매출"}</definedName>
    <definedName name="qqqqqqqq" localSheetId="5"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17" hidden="1">{#N/A,#N/A,FALSE,"인원";#N/A,#N/A,FALSE,"비용2";#N/A,#N/A,FALSE,"비용1";#N/A,#N/A,FALSE,"비용";#N/A,#N/A,FALSE,"보증2";#N/A,#N/A,FALSE,"보증1";#N/A,#N/A,FALSE,"보증";#N/A,#N/A,FALSE,"손익1";#N/A,#N/A,FALSE,"손익";#N/A,#N/A,FALSE,"부서별매출";#N/A,#N/A,FALSE,"매출"}</definedName>
    <definedName name="qqqq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3" hidden="1">{#N/A,#N/A,FALSE,"인원";#N/A,#N/A,FALSE,"비용2";#N/A,#N/A,FALSE,"비용1";#N/A,#N/A,FALSE,"비용";#N/A,#N/A,FALSE,"보증2";#N/A,#N/A,FALSE,"보증1";#N/A,#N/A,FALSE,"보증";#N/A,#N/A,FALSE,"손익1";#N/A,#N/A,FALSE,"손익";#N/A,#N/A,FALSE,"부서별매출";#N/A,#N/A,FALSE,"매출"}</definedName>
    <definedName name="qqqqqqqqq" localSheetId="5"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7" hidden="1">{"pro_view",#N/A,FALSE,"EEFSNAP2";"rep_view",#N/A,FALSE,"EEFSNAP2"}</definedName>
    <definedName name="qqqqqqqqqq" localSheetId="3" hidden="1">{"pro_view",#N/A,FALSE,"EEFSNAP2";"rep_view",#N/A,FALSE,"EEFSNAP2"}</definedName>
    <definedName name="qqqqqqqqqq" localSheetId="5" hidden="1">{"pro_view",#N/A,FALSE,"EEFSNAP2";"rep_view",#N/A,FALSE,"EEFSNAP2"}</definedName>
    <definedName name="qqqqqqqqqq" hidden="1">{"pro_view",#N/A,FALSE,"EEFSNAP2";"rep_view",#N/A,FALSE,"EEFSNAP2"}</definedName>
    <definedName name="qqqqqqqqqqq" localSheetId="13"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17" hidden="1">{#N/A,#N/A,FALSE,"인원";#N/A,#N/A,FALSE,"비용2";#N/A,#N/A,FALSE,"비용1";#N/A,#N/A,FALSE,"비용";#N/A,#N/A,FALSE,"보증2";#N/A,#N/A,FALSE,"보증1";#N/A,#N/A,FALSE,"보증";#N/A,#N/A,FALSE,"손익1";#N/A,#N/A,FALSE,"손익";#N/A,#N/A,FALSE,"부서별매출";#N/A,#N/A,FALSE,"매출"}</definedName>
    <definedName name="qqqqqq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3" hidden="1">{#N/A,#N/A,FALSE,"인원";#N/A,#N/A,FALSE,"비용2";#N/A,#N/A,FALSE,"비용1";#N/A,#N/A,FALSE,"비용";#N/A,#N/A,FALSE,"보증2";#N/A,#N/A,FALSE,"보증1";#N/A,#N/A,FALSE,"보증";#N/A,#N/A,FALSE,"손익1";#N/A,#N/A,FALSE,"손익";#N/A,#N/A,FALSE,"부서별매출";#N/A,#N/A,FALSE,"매출"}</definedName>
    <definedName name="qqqqqqqqqqq" localSheetId="5"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7" hidden="1">{#N/A,#N/A,FALSE,"단축1";#N/A,#N/A,FALSE,"단축2";#N/A,#N/A,FALSE,"단축3";#N/A,#N/A,FALSE,"장축";#N/A,#N/A,FALSE,"4WD"}</definedName>
    <definedName name="QQQQQQQQQQQQ" localSheetId="3" hidden="1">{#N/A,#N/A,FALSE,"단축1";#N/A,#N/A,FALSE,"단축2";#N/A,#N/A,FALSE,"단축3";#N/A,#N/A,FALSE,"장축";#N/A,#N/A,FALSE,"4WD"}</definedName>
    <definedName name="QQQQQQQQQQQQ" localSheetId="5" hidden="1">{#N/A,#N/A,FALSE,"단축1";#N/A,#N/A,FALSE,"단축2";#N/A,#N/A,FALSE,"단축3";#N/A,#N/A,FALSE,"장축";#N/A,#N/A,FALSE,"4WD"}</definedName>
    <definedName name="QQQQQQQQQQQQ" hidden="1">{#N/A,#N/A,FALSE,"단축1";#N/A,#N/A,FALSE,"단축2";#N/A,#N/A,FALSE,"단축3";#N/A,#N/A,FALSE,"장축";#N/A,#N/A,FALSE,"4WD"}</definedName>
    <definedName name="qqqqqqqqqqqqqq" localSheetId="17" hidden="1">{#N/A,#N/A,FALSE,"IS INPUT";#N/A,#N/A,FALSE,"BS INPUT";#N/A,#N/A,FALSE,"IS MTH";#N/A,#N/A,FALSE,"IS LOCAL";#N/A,#N/A,FALSE,"WON ADJ";#N/A,#N/A,FALSE,"USD ADJ";#N/A,#N/A,FALSE,"EQUITY";#N/A,#N/A,FALSE,"IS US ";#N/A,#N/A,FALSE,"BS US"}</definedName>
    <definedName name="qqqqqqqqqqqqqq" localSheetId="3" hidden="1">{#N/A,#N/A,FALSE,"IS INPUT";#N/A,#N/A,FALSE,"BS INPUT";#N/A,#N/A,FALSE,"IS MTH";#N/A,#N/A,FALSE,"IS LOCAL";#N/A,#N/A,FALSE,"WON ADJ";#N/A,#N/A,FALSE,"USD ADJ";#N/A,#N/A,FALSE,"EQUITY";#N/A,#N/A,FALSE,"IS US ";#N/A,#N/A,FALSE,"BS US"}</definedName>
    <definedName name="qqqqqqqqqqqqqq" localSheetId="5"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13" hidden="1">{#N/A,#N/A,FALSE,"SEITE-0";#N/A,#N/A,FALSE,"SEITE-1";#N/A,#N/A,FALSE,"SEITE-2";#N/A,#N/A,FALSE,"SEITE-3";#N/A,#N/A,FALSE,"SEITE-5";#N/A,#N/A,FALSE,"SEITE-7-8";#N/A,#N/A,FALSE,"SEITE-9";#N/A,#N/A,FALSE,"SEITE10-11";#N/A,#N/A,FALSE,"SEITE-12-13 ";#N/A,#N/A,FALSE,"SEITE-15";#N/A,#N/A,FALSE,"SEITE-16"}</definedName>
    <definedName name="qqqqqqqqqqqqqqqq" localSheetId="17" hidden="1">{#N/A,"PURADD",FALSE,"Business Analysis";#N/A,"PURSPP",FALSE,"Business Analysis";#N/A,"CTGIND",FALSE,"Business Analysis";#N/A,"PURCHM",FALSE,"Business Analysis";#N/A,"SPADD",FALSE,"Business Analysis";#N/A,"EPOXY",FALSE,"Business Analysis";#N/A,"PURPER",FALSE,"Business Analysis"}</definedName>
    <definedName name="qqqqqqqqqqqqqqqq" localSheetId="2" hidden="1">{#N/A,#N/A,FALSE,"SEITE-0";#N/A,#N/A,FALSE,"SEITE-1";#N/A,#N/A,FALSE,"SEITE-2";#N/A,#N/A,FALSE,"SEITE-3";#N/A,#N/A,FALSE,"SEITE-5";#N/A,#N/A,FALSE,"SEITE-7-8";#N/A,#N/A,FALSE,"SEITE-9";#N/A,#N/A,FALSE,"SEITE10-11";#N/A,#N/A,FALSE,"SEITE-12-13 ";#N/A,#N/A,FALSE,"SEITE-15";#N/A,#N/A,FALSE,"SEITE-16"}</definedName>
    <definedName name="qqqqqqqqqqqqqqqq" localSheetId="3" hidden="1">{#N/A,"PURADD",FALSE,"Business Analysis";#N/A,"PURSPP",FALSE,"Business Analysis";#N/A,"CTGIND",FALSE,"Business Analysis";#N/A,"PURCHM",FALSE,"Business Analysis";#N/A,"SPADD",FALSE,"Business Analysis";#N/A,"EPOXY",FALSE,"Business Analysis";#N/A,"PURPER",FALSE,"Business Analysis"}</definedName>
    <definedName name="qqqqqqqqqqqqqqqq" localSheetId="5"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7" hidden="1">{"detail",#N/A,FALSE,"mfg";"summary",#N/A,FALSE,"mfg"}</definedName>
    <definedName name="qqqqqqqqqqqqqqqqqqq" localSheetId="3" hidden="1">{"detail",#N/A,FALSE,"mfg";"summary",#N/A,FALSE,"mfg"}</definedName>
    <definedName name="qqqqqqqqqqqqqqqqqqq" localSheetId="5" hidden="1">{"detail",#N/A,FALSE,"mfg";"summary",#N/A,FALSE,"mfg"}</definedName>
    <definedName name="qqqqqqqqqqqqqqqqqqq" hidden="1">{"detail",#N/A,FALSE,"mfg";"summary",#N/A,FALSE,"mfg"}</definedName>
    <definedName name="QQQQQQQQQQQQQQQQQQQQ"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5"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localSheetId="2" hidden="1">{#N/A,#N/A,FALSE,"SEITE-0";#N/A,#N/A,FALSE,"SEITE-1";#N/A,#N/A,FALSE,"SEITE-2";#N/A,#N/A,FALSE,"SEITE-3";#N/A,#N/A,FALSE,"SEITE-5";#N/A,#N/A,FALSE,"SEITE-7-8";#N/A,#N/A,FALSE,"SEITE-9";#N/A,#N/A,FALSE,"SEITE10-11";#N/A,#N/A,FALSE,"SEITE-12-13 ";#N/A,#N/A,FALSE,"SEITE-15";#N/A,#N/A,FALSE,"SEITE-16"}</definedName>
    <definedName name="qqqqqqqqqqqqqqqqqqqqqqqqqq" localSheetId="3" hidden="1">{#N/A,#N/A,FALSE,"SEITE-0";#N/A,#N/A,FALSE,"SEITE-1";#N/A,#N/A,FALSE,"SEITE-2";#N/A,#N/A,FALSE,"SEITE-3";#N/A,#N/A,FALSE,"SEITE-5";#N/A,#N/A,FALSE,"SEITE-7-8";#N/A,#N/A,FALSE,"SEITE-9";#N/A,#N/A,FALSE,"SEITE10-11";#N/A,#N/A,FALSE,"SEITE-12-13 ";#N/A,#N/A,FALSE,"SEITE-15";#N/A,#N/A,FALSE,"SEITE-16"}</definedName>
    <definedName name="qqqqqqqqqqqqqqqqqqqqqqqqqq" localSheetId="5" hidden="1">{#N/A,#N/A,FALSE,"SEITE-0";#N/A,#N/A,FALSE,"SEITE-1";#N/A,#N/A,FALSE,"SEITE-2";#N/A,#N/A,FALSE,"SEITE-3";#N/A,#N/A,FALSE,"SEITE-5";#N/A,#N/A,FALSE,"SEITE-7-8";#N/A,#N/A,FALSE,"SEITE-9";#N/A,#N/A,FALSE,"SEITE10-11";#N/A,#N/A,FALSE,"SEITE-12-13 ";#N/A,#N/A,FALSE,"SEITE-15";#N/A,#N/A,FALSE,"SEITE-16"}</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localSheetId="2" hidden="1">{#N/A,#N/A,FALSE,"SEITE-0";#N/A,#N/A,FALSE,"SEITE-1";#N/A,#N/A,FALSE,"SEITE-2";#N/A,#N/A,FALSE,"SEITE-3";#N/A,#N/A,FALSE,"SEITE-5";#N/A,#N/A,FALSE,"SEITE-7-8";#N/A,#N/A,FALSE,"SEITE-9";#N/A,#N/A,FALSE,"SEITE10-11";#N/A,#N/A,FALSE,"SEITE-12-13 ";#N/A,#N/A,FALSE,"SEITE-15";#N/A,#N/A,FALSE,"SEITE-16"}</definedName>
    <definedName name="qqqqqqqqqqqqqqqqqqqqqqqqqqqqq" localSheetId="3" hidden="1">{#N/A,#N/A,FALSE,"SEITE-0";#N/A,#N/A,FALSE,"SEITE-1";#N/A,#N/A,FALSE,"SEITE-2";#N/A,#N/A,FALSE,"SEITE-3";#N/A,#N/A,FALSE,"SEITE-5";#N/A,#N/A,FALSE,"SEITE-7-8";#N/A,#N/A,FALSE,"SEITE-9";#N/A,#N/A,FALSE,"SEITE10-11";#N/A,#N/A,FALSE,"SEITE-12-13 ";#N/A,#N/A,FALSE,"SEITE-15";#N/A,#N/A,FALSE,"SEITE-16"}</definedName>
    <definedName name="qqqqqqqqqqqqqqqqqqqqqqqqqqqqq" localSheetId="5"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7" hidden="1">{"TXO2N2_SLS",#N/A,FALSE,"MTHLYSLES";"TXH2_SLS",#N/A,FALSE,"MTHLYSLES";"LOUIS_SLS",#N/A,FALSE,"MTHLYSLES";"H2_SLS",#N/A,FALSE,"MTHLYSLES";"O2N2_SLS",#N/A,FALSE,"MTHLYSLES";"PACKAGE_SLS",#N/A,FALSE,"MTHLYSLES"}</definedName>
    <definedName name="qqqqqqqqqqqqqqqqqqqqqqqqqqqqqqqqqqqqqqqqqqqqqqqqqqqqqq" localSheetId="3" hidden="1">{"TXO2N2_SLS",#N/A,FALSE,"MTHLYSLES";"TXH2_SLS",#N/A,FALSE,"MTHLYSLES";"LOUIS_SLS",#N/A,FALSE,"MTHLYSLES";"H2_SLS",#N/A,FALSE,"MTHLYSLES";"O2N2_SLS",#N/A,FALSE,"MTHLYSLES";"PACKAGE_SLS",#N/A,FALSE,"MTHLYSLES"}</definedName>
    <definedName name="qqqqqqqqqqqqqqqqqqqqqqqqqqqqqqqqqqqqqqqqqqqqqqqqqqqqqq" localSheetId="5"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7">'#22'!QQQQQQWWWWWWW</definedName>
    <definedName name="QQQQQQWWWWWWW" localSheetId="3">'#33'!QQQQQQWWWWWWW</definedName>
    <definedName name="QQQQQQWWWWWWW" localSheetId="5">'#38'!QQQQQQWWWWWWW</definedName>
    <definedName name="QQQQQQWWWWWWW">[0]!QQQQQQWWWWWWW</definedName>
    <definedName name="qqqrrttrrtre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5"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7" hidden="1">{#N/A,#N/A,FALSE,"UNIT";#N/A,#N/A,FALSE,"UNIT";#N/A,#N/A,FALSE,"계정"}</definedName>
    <definedName name="QQWQWQWQWQWWQWQWQWQW" localSheetId="3" hidden="1">{#N/A,#N/A,FALSE,"UNIT";#N/A,#N/A,FALSE,"UNIT";#N/A,#N/A,FALSE,"계정"}</definedName>
    <definedName name="QQWQWQWQWQWWQWQWQWQW" localSheetId="5" hidden="1">{#N/A,#N/A,FALSE,"UNIT";#N/A,#N/A,FALSE,"UNIT";#N/A,#N/A,FALSE,"계정"}</definedName>
    <definedName name="QQWQWQWQWQWWQWQWQWQW" hidden="1">{#N/A,#N/A,FALSE,"UNIT";#N/A,#N/A,FALSE,"UNIT";#N/A,#N/A,FALSE,"계정"}</definedName>
    <definedName name="qqwtweryey" localSheetId="17" hidden="1">{#N/A,#N/A,FALSE,"REPORT"}</definedName>
    <definedName name="qqwtweryey" localSheetId="3" hidden="1">{#N/A,#N/A,FALSE,"REPORT"}</definedName>
    <definedName name="qqwtweryey" localSheetId="5" hidden="1">{#N/A,#N/A,FALSE,"REPORT"}</definedName>
    <definedName name="qqwtweryey" hidden="1">{#N/A,#N/A,FALSE,"REPORT"}</definedName>
    <definedName name="qr" localSheetId="17" hidden="1">{"detail",#N/A,FALSE,"mfg";"summary",#N/A,FALSE,"mfg"}</definedName>
    <definedName name="qr" localSheetId="3" hidden="1">{"detail",#N/A,FALSE,"mfg";"summary",#N/A,FALSE,"mfg"}</definedName>
    <definedName name="qr" localSheetId="5" hidden="1">{"detail",#N/A,FALSE,"mfg";"summary",#N/A,FALSE,"mfg"}</definedName>
    <definedName name="qr" hidden="1">{"detail",#N/A,FALSE,"mfg";"summary",#N/A,FALSE,"mfg"}</definedName>
    <definedName name="QRABOH">#N/A</definedName>
    <definedName name="QRAEOH">#N/A</definedName>
    <definedName name="QREQW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3"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5"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13" hidden="1">{"'Sheet1'!$A$1:$H$36"}</definedName>
    <definedName name="qrewq" localSheetId="17" hidden="1">{"'Sheet1'!$A$1:$H$36"}</definedName>
    <definedName name="qrewq" localSheetId="2" hidden="1">{"'Sheet1'!$A$1:$H$36"}</definedName>
    <definedName name="qrewq" localSheetId="3" hidden="1">{"'Sheet1'!$A$1:$H$36"}</definedName>
    <definedName name="qrewq" localSheetId="5" hidden="1">{"'Sheet1'!$A$1:$H$36"}</definedName>
    <definedName name="qrewq" hidden="1">{"'Sheet1'!$A$1:$H$36"}</definedName>
    <definedName name="qrt" localSheetId="2" hidden="1">{#N/A,#N/A,FALSE,"Aging Summary";#N/A,#N/A,FALSE,"Ratio Analysis";#N/A,#N/A,FALSE,"Test 120 Day Accts";#N/A,#N/A,FALSE,"Tickmarks"}</definedName>
    <definedName name="qrt" localSheetId="3" hidden="1">{#N/A,#N/A,FALSE,"Aging Summary";#N/A,#N/A,FALSE,"Ratio Analysis";#N/A,#N/A,FALSE,"Test 120 Day Accts";#N/A,#N/A,FALSE,"Tickmarks"}</definedName>
    <definedName name="qrt" localSheetId="5" hidden="1">{#N/A,#N/A,FALSE,"Aging Summary";#N/A,#N/A,FALSE,"Ratio Analysis";#N/A,#N/A,FALSE,"Test 120 Day Accts";#N/A,#N/A,FALSE,"Tickmarks"}</definedName>
    <definedName name="qrt" hidden="1">{#N/A,#N/A,FALSE,"Aging Summary";#N/A,#N/A,FALSE,"Ratio Analysis";#N/A,#N/A,FALSE,"Test 120 Day Accts";#N/A,#N/A,FALSE,"Tickmarks"}</definedName>
    <definedName name="qs" localSheetId="17" hidden="1">{#N/A,"PURADD",FALSE,"Business Analysis";#N/A,"PURSPP",FALSE,"Business Analysis";#N/A,"CTGIND",FALSE,"Business Analysis";#N/A,"PURCHM",FALSE,"Business Analysis";#N/A,"SPADD",FALSE,"Business Analysis";#N/A,"EPOXY",FALSE,"Business Analysis";#N/A,"PURPER",FALSE,"Business Analysis"}</definedName>
    <definedName name="qs" localSheetId="3" hidden="1">{#N/A,"PURADD",FALSE,"Business Analysis";#N/A,"PURSPP",FALSE,"Business Analysis";#N/A,"CTGIND",FALSE,"Business Analysis";#N/A,"PURCHM",FALSE,"Business Analysis";#N/A,"SPADD",FALSE,"Business Analysis";#N/A,"EPOXY",FALSE,"Business Analysis";#N/A,"PURPER",FALSE,"Business Analysis"}</definedName>
    <definedName name="qs" localSheetId="5"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localSheetId="2" hidden="1">{#N/A,#N/A,FALSE,"을지 (4)";#N/A,#N/A,FALSE,"을지 (5)";#N/A,#N/A,FALSE,"을지 (6)"}</definedName>
    <definedName name="QSS" localSheetId="3" hidden="1">{#N/A,#N/A,FALSE,"을지 (4)";#N/A,#N/A,FALSE,"을지 (5)";#N/A,#N/A,FALSE,"을지 (6)"}</definedName>
    <definedName name="QSS" localSheetId="5" hidden="1">{#N/A,#N/A,FALSE,"을지 (4)";#N/A,#N/A,FALSE,"을지 (5)";#N/A,#N/A,FALSE,"을지 (6)"}</definedName>
    <definedName name="QSS" hidden="1">{#N/A,#N/A,FALSE,"을지 (4)";#N/A,#N/A,FALSE,"을지 (5)";#N/A,#N/A,FALSE,"을지 (6)"}</definedName>
    <definedName name="qssss" localSheetId="17" hidden="1">{#N/A,"PURCHM",FALSE,"Business Analysis";#N/A,"SPADD",FALSE,"Business Analysis"}</definedName>
    <definedName name="qssss" localSheetId="3" hidden="1">{#N/A,"PURCHM",FALSE,"Business Analysis";#N/A,"SPADD",FALSE,"Business Analysis"}</definedName>
    <definedName name="qssss" localSheetId="5" hidden="1">{#N/A,"PURCHM",FALSE,"Business Analysis";#N/A,"SPADD",FALSE,"Business Analysis"}</definedName>
    <definedName name="qssss" hidden="1">{#N/A,"PURCHM",FALSE,"Business Analysis";#N/A,"SPADD",FALSE,"Business Analysis"}</definedName>
    <definedName name="QT" localSheetId="13">'[221]3620SE'!#REF!</definedName>
    <definedName name="QT">'[221]3620SE'!#REF!</definedName>
    <definedName name="QTAMOUNT0301" localSheetId="3">#REF!</definedName>
    <definedName name="QTAMOUNT0301" localSheetId="5">#REF!</definedName>
    <definedName name="QTAMOUNT0301">#REF!</definedName>
    <definedName name="QTAMOUNT0302" localSheetId="3">#REF!</definedName>
    <definedName name="QTAMOUNT0302" localSheetId="5">#REF!</definedName>
    <definedName name="QTAMOUNT0302">#REF!</definedName>
    <definedName name="QTAMOUNT0303" localSheetId="3">#REF!</definedName>
    <definedName name="QTAMOUNT0303" localSheetId="5">#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7" hidden="1">{"'Desktop Inventory 현황'!$B$2:$O$35"}</definedName>
    <definedName name="qtrqert" localSheetId="3" hidden="1">{"'Desktop Inventory 현황'!$B$2:$O$35"}</definedName>
    <definedName name="qtrqert" localSheetId="5" hidden="1">{"'Desktop Inventory 현황'!$B$2:$O$35"}</definedName>
    <definedName name="qtrqert" hidden="1">{"'Desktop Inventory 현황'!$B$2:$O$35"}</definedName>
    <definedName name="qtw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221]3620SE'!#REF!</definedName>
    <definedName name="QTY_Var">'[244]PV Sales Raw'!$AJ$1</definedName>
    <definedName name="qu" localSheetId="2">#REF!</definedName>
    <definedName name="qu" localSheetId="3">#REF!</definedName>
    <definedName name="qu" localSheetId="5">#REF!</definedName>
    <definedName name="qu">#REF!</definedName>
    <definedName name="Qualitative1" localSheetId="3">#REF!</definedName>
    <definedName name="Qualitative1" localSheetId="5">#REF!</definedName>
    <definedName name="Qualitative1">#REF!</definedName>
    <definedName name="Qualitative2" localSheetId="3">#REF!</definedName>
    <definedName name="Qualitative2" localSheetId="5">#REF!</definedName>
    <definedName name="Qualitative2">#REF!</definedName>
    <definedName name="Qualitative3">#REF!</definedName>
    <definedName name="QualitativeTextBox">#REF!</definedName>
    <definedName name="Quality_Rating">[229]LU!$M$4:$M$6</definedName>
    <definedName name="QUANT" localSheetId="2">#REF!</definedName>
    <definedName name="QUANT" localSheetId="3">#REF!</definedName>
    <definedName name="QUANT" localSheetId="5">#REF!</definedName>
    <definedName name="QUANT">#REF!</definedName>
    <definedName name="Quarters">[229]LU!$F$4:$F$15</definedName>
    <definedName name="Query" localSheetId="15">[528]!Query</definedName>
    <definedName name="QUERY1.query_connection" localSheetId="2" hidden="1">{"DSN=NWind;DBQ=C:\WINDOWS\MSAPPS\MSQUERY;FIL=dBase4;"}</definedName>
    <definedName name="QUERY1.query_connection" localSheetId="3" hidden="1">{"DSN=NWind;DBQ=C:\WINDOWS\MSAPPS\MSQUERY;FIL=dBase4;"}</definedName>
    <definedName name="QUERY1.query_connection" localSheetId="5" hidden="1">{"DSN=NWind;DBQ=C:\WINDOWS\MSAPPS\MSQUERY;FIL=dBase4;"}</definedName>
    <definedName name="QUERY1.query_connection" hidden="1">{"DSN=NWind;DBQ=C:\WINDOWS\MSAPPS\MSQUERY;FIL=dBase4;"}</definedName>
    <definedName name="QUERY1.query_definition"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localSheetId="2" hidden="1">{TRUE;FALSE}</definedName>
    <definedName name="QUERY1.query_options" localSheetId="3" hidden="1">{TRUE;FALSE}</definedName>
    <definedName name="QUERY1.query_options" localSheetId="5" hidden="1">{TRUE;FALSE}</definedName>
    <definedName name="QUERY1.query_options" hidden="1">{TRUE;FALSE}</definedName>
    <definedName name="QUERY1.query_range" hidden="1">#REF!</definedName>
    <definedName name="QUERY1.query_source" localSheetId="2" hidden="1">{"NWind"}</definedName>
    <definedName name="QUERY1.query_source" localSheetId="3" hidden="1">{"NWind"}</definedName>
    <definedName name="QUERY1.query_source" localSheetId="5" hidden="1">{"NWind"}</definedName>
    <definedName name="QUERY1.query_source" hidden="1">{"NWind"}</definedName>
    <definedName name="QUERY1.query_statement"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7">'#22'!quit_button_Click</definedName>
    <definedName name="quit_button_Click" localSheetId="3">'#33'!quit_button_Click</definedName>
    <definedName name="quit_button_Click" localSheetId="5">'#38'!quit_button_Click</definedName>
    <definedName name="quit_button_Click">[0]!quit_button_Click</definedName>
    <definedName name="qw" localSheetId="13" hidden="1">{"'下期集計（10.27迄・速報値）'!$Q$16"}</definedName>
    <definedName name="qw" localSheetId="2" hidden="1">{#N/A,#N/A,FALSE,"Год 99."}</definedName>
    <definedName name="qw" localSheetId="3">#REF!,#REF!,#REF!,#REF!,#REF!,#REF!,#REF!,#REF!</definedName>
    <definedName name="qw" localSheetId="5">#REF!,#REF!,#REF!,#REF!,#REF!,#REF!,#REF!,#REF!</definedName>
    <definedName name="qw">#REF!,#REF!,#REF!,#REF!,#REF!,#REF!,#REF!,#REF!</definedName>
    <definedName name="qw_1" localSheetId="17" hidden="1">{#N/A,#N/A,FALSE,"단가표지"}</definedName>
    <definedName name="qw_1" localSheetId="3" hidden="1">{#N/A,#N/A,FALSE,"단가표지"}</definedName>
    <definedName name="qw_1" localSheetId="5" hidden="1">{#N/A,#N/A,FALSE,"단가표지"}</definedName>
    <definedName name="qw_1" hidden="1">{#N/A,#N/A,FALSE,"단가표지"}</definedName>
    <definedName name="qw_2" localSheetId="17" hidden="1">{#N/A,#N/A,FALSE,"단가표지"}</definedName>
    <definedName name="qw_2" localSheetId="3" hidden="1">{#N/A,#N/A,FALSE,"단가표지"}</definedName>
    <definedName name="qw_2" localSheetId="5" hidden="1">{#N/A,#N/A,FALSE,"단가표지"}</definedName>
    <definedName name="qw_2" hidden="1">{#N/A,#N/A,FALSE,"단가표지"}</definedName>
    <definedName name="qw_3" localSheetId="17" hidden="1">{#N/A,#N/A,FALSE,"단가표지"}</definedName>
    <definedName name="qw_3" localSheetId="3" hidden="1">{#N/A,#N/A,FALSE,"단가표지"}</definedName>
    <definedName name="qw_3" localSheetId="5" hidden="1">{#N/A,#N/A,FALSE,"단가표지"}</definedName>
    <definedName name="qw_3" hidden="1">{#N/A,#N/A,FALSE,"단가표지"}</definedName>
    <definedName name="QWA" localSheetId="13" hidden="1">{#N/A,#N/A,FALSE,"을지 (4)";#N/A,#N/A,FALSE,"을지 (5)";#N/A,#N/A,FALSE,"을지 (6)"}</definedName>
    <definedName name="QWA" localSheetId="17" hidden="1">{#N/A,#N/A,FALSE,"을지 (4)";#N/A,#N/A,FALSE,"을지 (5)";#N/A,#N/A,FALSE,"을지 (6)"}</definedName>
    <definedName name="QWA" localSheetId="2" hidden="1">{#N/A,#N/A,FALSE,"을지 (4)";#N/A,#N/A,FALSE,"을지 (5)";#N/A,#N/A,FALSE,"을지 (6)"}</definedName>
    <definedName name="QWA" localSheetId="3" hidden="1">{#N/A,#N/A,FALSE,"을지 (4)";#N/A,#N/A,FALSE,"을지 (5)";#N/A,#N/A,FALSE,"을지 (6)"}</definedName>
    <definedName name="QWA" localSheetId="5" hidden="1">{#N/A,#N/A,FALSE,"을지 (4)";#N/A,#N/A,FALSE,"을지 (5)";#N/A,#N/A,FALSE,"을지 (6)"}</definedName>
    <definedName name="QWA" hidden="1">{#N/A,#N/A,FALSE,"을지 (4)";#N/A,#N/A,FALSE,"을지 (5)";#N/A,#N/A,FALSE,"을지 (6)"}</definedName>
    <definedName name="QWD" localSheetId="17" hidden="1">{#N/A,#N/A,FALSE,"UNIT";#N/A,#N/A,FALSE,"UNIT";#N/A,#N/A,FALSE,"계정"}</definedName>
    <definedName name="QWD" localSheetId="3" hidden="1">{#N/A,#N/A,FALSE,"UNIT";#N/A,#N/A,FALSE,"UNIT";#N/A,#N/A,FALSE,"계정"}</definedName>
    <definedName name="QWD" localSheetId="5" hidden="1">{#N/A,#N/A,FALSE,"UNIT";#N/A,#N/A,FALSE,"UNIT";#N/A,#N/A,FALSE,"계정"}</definedName>
    <definedName name="QWD" hidden="1">{#N/A,#N/A,FALSE,"UNIT";#N/A,#N/A,FALSE,"UNIT";#N/A,#N/A,FALSE,"계정"}</definedName>
    <definedName name="qwdqdfe" localSheetId="13" hidden="1">{"'Sheet1'!$A$1:$H$36"}</definedName>
    <definedName name="qwdqdfe" localSheetId="17" hidden="1">{"'Sheet1'!$A$1:$H$36"}</definedName>
    <definedName name="qwdqdfe" localSheetId="2" hidden="1">{"'Sheet1'!$A$1:$H$36"}</definedName>
    <definedName name="qwdqdfe" localSheetId="3" hidden="1">{"'Sheet1'!$A$1:$H$36"}</definedName>
    <definedName name="qwdqdfe" localSheetId="5" hidden="1">{"'Sheet1'!$A$1:$H$36"}</definedName>
    <definedName name="qwdqdfe" hidden="1">{"'Sheet1'!$A$1:$H$36"}</definedName>
    <definedName name="QWDQWDQDWDQW">#REF!</definedName>
    <definedName name="qwe" localSheetId="13" hidden="1">#REF!</definedName>
    <definedName name="qwe" localSheetId="2" hidden="1">{#N/A,#N/A,FALSE,"Год 99."}</definedName>
    <definedName name="qwe">[65]수불부!#REF!</definedName>
    <definedName name="QWE.RR" localSheetId="17" hidden="1">{#N/A,#N/A,FALSE,"UNIT";#N/A,#N/A,FALSE,"UNIT";#N/A,#N/A,FALSE,"계정"}</definedName>
    <definedName name="QWE.RR" localSheetId="3" hidden="1">{#N/A,#N/A,FALSE,"UNIT";#N/A,#N/A,FALSE,"UNIT";#N/A,#N/A,FALSE,"계정"}</definedName>
    <definedName name="QWE.RR" localSheetId="5" hidden="1">{#N/A,#N/A,FALSE,"UNIT";#N/A,#N/A,FALSE,"UNIT";#N/A,#N/A,FALSE,"계정"}</definedName>
    <definedName name="QWE.RR" hidden="1">{#N/A,#N/A,FALSE,"UNIT";#N/A,#N/A,FALSE,"UNIT";#N/A,#N/A,FALSE,"계정"}</definedName>
    <definedName name="QWE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13" hidden="1">{#N/A,#N/A,FALSE,"Aging Summary";#N/A,#N/A,FALSE,"Ratio Analysis";#N/A,#N/A,FALSE,"Test 120 Day Accts";#N/A,#N/A,FALSE,"Tickmarks"}</definedName>
    <definedName name="qweqwe" localSheetId="17" hidden="1">{#N/A,#N/A,FALSE,"Aging Summary";#N/A,#N/A,FALSE,"Ratio Analysis";#N/A,#N/A,FALSE,"Test 120 Day Accts";#N/A,#N/A,FALSE,"Tickmarks"}</definedName>
    <definedName name="qweqwe" localSheetId="2" hidden="1">{#N/A,#N/A,FALSE,"Aging Summary";#N/A,#N/A,FALSE,"Ratio Analysis";#N/A,#N/A,FALSE,"Test 120 Day Accts";#N/A,#N/A,FALSE,"Tickmarks"}</definedName>
    <definedName name="qweqwe" localSheetId="3" hidden="1">{#N/A,#N/A,FALSE,"Aging Summary";#N/A,#N/A,FALSE,"Ratio Analysis";#N/A,#N/A,FALSE,"Test 120 Day Accts";#N/A,#N/A,FALSE,"Tickmarks"}</definedName>
    <definedName name="qweqwe" localSheetId="5"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7" hidden="1">{#N/A,#N/A,FALSE,"Umsatz CH";#N/A,#N/A,FALSE,"ER CH";#N/A,#N/A,FALSE,"EA CH (2) ";#N/A,#N/A,FALSE,"EA CH";#N/A,#N/A,FALSE,"EA CH (3) ";#N/A,#N/A,FALSE,"EA CH (4)";#N/A,#N/A,FALSE,"KA CH";#N/A,#N/A,FALSE,"KA CH  (2)";#N/A,#N/A,FALSE,"KA CH  (3)";#N/A,#N/A,FALSE,"KA CH (4)"}</definedName>
    <definedName name="qweqwesg" localSheetId="3" hidden="1">{#N/A,#N/A,FALSE,"Umsatz CH";#N/A,#N/A,FALSE,"ER CH";#N/A,#N/A,FALSE,"EA CH (2) ";#N/A,#N/A,FALSE,"EA CH";#N/A,#N/A,FALSE,"EA CH (3) ";#N/A,#N/A,FALSE,"EA CH (4)";#N/A,#N/A,FALSE,"KA CH";#N/A,#N/A,FALSE,"KA CH  (2)";#N/A,#N/A,FALSE,"KA CH  (3)";#N/A,#N/A,FALSE,"KA CH (4)"}</definedName>
    <definedName name="qweqwesg" localSheetId="5"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3" hidden="1">{#N/A,#N/A,FALSE,"신규dep";#N/A,#N/A,FALSE,"신규dep-금형상각후";#N/A,#N/A,FALSE,"신규dep-연구비상각후";#N/A,#N/A,FALSE,"신규dep-기계,공구상각후"}</definedName>
    <definedName name="qwer" localSheetId="17" hidden="1">{"pro_view",#N/A,FALSE,"EEFSNAP2";"rep_view",#N/A,FALSE,"EEFSNAP2"}</definedName>
    <definedName name="qwer" localSheetId="2" hidden="1">{#N/A,#N/A,FALSE,"신규dep";#N/A,#N/A,FALSE,"신규dep-금형상각후";#N/A,#N/A,FALSE,"신규dep-연구비상각후";#N/A,#N/A,FALSE,"신규dep-기계,공구상각후"}</definedName>
    <definedName name="qwer" localSheetId="3" hidden="1">{"pro_view",#N/A,FALSE,"EEFSNAP2";"rep_view",#N/A,FALSE,"EEFSNAP2"}</definedName>
    <definedName name="qwer" localSheetId="5" hidden="1">{"pro_view",#N/A,FALSE,"EEFSNAP2";"rep_view",#N/A,FALSE,"EEFSNAP2"}</definedName>
    <definedName name="qwer" hidden="1">{"pro_view",#N/A,FALSE,"EEFSNAP2";"rep_view",#N/A,FALSE,"EEFSNAP2"}</definedName>
    <definedName name="qwerfd" localSheetId="2" hidden="1">{#N/A,#N/A,FALSE,"SEITE-0";#N/A,#N/A,FALSE,"SEITE-1";#N/A,#N/A,FALSE,"SEITE-2";#N/A,#N/A,FALSE,"SEITE-3";#N/A,#N/A,FALSE,"SEITE-5";#N/A,#N/A,FALSE,"SEITE-7-8";#N/A,#N/A,FALSE,"SEITE-9";#N/A,#N/A,FALSE,"SEITE10-11";#N/A,#N/A,FALSE,"SEITE-12-13 ";#N/A,#N/A,FALSE,"SEITE-15";#N/A,#N/A,FALSE,"SEITE-16"}</definedName>
    <definedName name="qwerfd" localSheetId="3" hidden="1">{#N/A,#N/A,FALSE,"SEITE-0";#N/A,#N/A,FALSE,"SEITE-1";#N/A,#N/A,FALSE,"SEITE-2";#N/A,#N/A,FALSE,"SEITE-3";#N/A,#N/A,FALSE,"SEITE-5";#N/A,#N/A,FALSE,"SEITE-7-8";#N/A,#N/A,FALSE,"SEITE-9";#N/A,#N/A,FALSE,"SEITE10-11";#N/A,#N/A,FALSE,"SEITE-12-13 ";#N/A,#N/A,FALSE,"SEITE-15";#N/A,#N/A,FALSE,"SEITE-16"}</definedName>
    <definedName name="qwerfd" localSheetId="5" hidden="1">{#N/A,#N/A,FALSE,"SEITE-0";#N/A,#N/A,FALSE,"SEITE-1";#N/A,#N/A,FALSE,"SEITE-2";#N/A,#N/A,FALSE,"SEITE-3";#N/A,#N/A,FALSE,"SEITE-5";#N/A,#N/A,FALSE,"SEITE-7-8";#N/A,#N/A,FALSE,"SEITE-9";#N/A,#N/A,FALSE,"SEITE10-11";#N/A,#N/A,FALSE,"SEITE-12-13 ";#N/A,#N/A,FALSE,"SEITE-15";#N/A,#N/A,FALSE,"SEITE-16"}</definedName>
    <definedName name="qwerfd" hidden="1">{#N/A,#N/A,FALSE,"SEITE-0";#N/A,#N/A,FALSE,"SEITE-1";#N/A,#N/A,FALSE,"SEITE-2";#N/A,#N/A,FALSE,"SEITE-3";#N/A,#N/A,FALSE,"SEITE-5";#N/A,#N/A,FALSE,"SEITE-7-8";#N/A,#N/A,FALSE,"SEITE-9";#N/A,#N/A,FALSE,"SEITE10-11";#N/A,#N/A,FALSE,"SEITE-12-13 ";#N/A,#N/A,FALSE,"SEITE-15";#N/A,#N/A,FALSE,"SEITE-16"}</definedName>
    <definedName name="QWERRRWYT" localSheetId="17" hidden="1">{#N/A,#N/A,FALSE,"단축1";#N/A,#N/A,FALSE,"단축2";#N/A,#N/A,FALSE,"단축3";#N/A,#N/A,FALSE,"장축";#N/A,#N/A,FALSE,"4WD"}</definedName>
    <definedName name="QWERRRWYT" localSheetId="3" hidden="1">{#N/A,#N/A,FALSE,"단축1";#N/A,#N/A,FALSE,"단축2";#N/A,#N/A,FALSE,"단축3";#N/A,#N/A,FALSE,"장축";#N/A,#N/A,FALSE,"4WD"}</definedName>
    <definedName name="QWERRRWYT" localSheetId="5" hidden="1">{#N/A,#N/A,FALSE,"단축1";#N/A,#N/A,FALSE,"단축2";#N/A,#N/A,FALSE,"단축3";#N/A,#N/A,FALSE,"장축";#N/A,#N/A,FALSE,"4WD"}</definedName>
    <definedName name="QWERRRWYT" hidden="1">{#N/A,#N/A,FALSE,"단축1";#N/A,#N/A,FALSE,"단축2";#N/A,#N/A,FALSE,"단축3";#N/A,#N/A,FALSE,"장축";#N/A,#N/A,FALSE,"4WD"}</definedName>
    <definedName name="qwert" localSheetId="13" hidden="1">{#N/A,#N/A,FALSE,"단축1";#N/A,#N/A,FALSE,"단축2";#N/A,#N/A,FALSE,"단축3";#N/A,#N/A,FALSE,"장축";#N/A,#N/A,FALSE,"4WD"}</definedName>
    <definedName name="qwert" localSheetId="17" hidden="1">{#N/A,#N/A,TRUE,"매출진척-1";#N/A,#N/A,TRUE,"매출진척-2";#N/A,#N/A,TRUE,"제품실적";#N/A,#N/A,TRUE,"RAC";#N/A,#N/A,TRUE,"PAC ";#N/A,#N/A,TRUE,"재고현황";#N/A,#N/A,TRUE,"공지사항"}</definedName>
    <definedName name="qwert" localSheetId="2" hidden="1">{#N/A,#N/A,FALSE,"단축1";#N/A,#N/A,FALSE,"단축2";#N/A,#N/A,FALSE,"단축3";#N/A,#N/A,FALSE,"장축";#N/A,#N/A,FALSE,"4WD"}</definedName>
    <definedName name="qwert" localSheetId="3" hidden="1">{#N/A,#N/A,TRUE,"매출진척-1";#N/A,#N/A,TRUE,"매출진척-2";#N/A,#N/A,TRUE,"제품실적";#N/A,#N/A,TRUE,"RAC";#N/A,#N/A,TRUE,"PAC ";#N/A,#N/A,TRUE,"재고현황";#N/A,#N/A,TRUE,"공지사항"}</definedName>
    <definedName name="qwert" localSheetId="5"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7" hidden="1">{#N/A,#N/A,FALSE,"REPORT"}</definedName>
    <definedName name="qwertqry" localSheetId="3" hidden="1">{#N/A,#N/A,FALSE,"REPORT"}</definedName>
    <definedName name="qwertqry" localSheetId="5" hidden="1">{#N/A,#N/A,FALSE,"REPORT"}</definedName>
    <definedName name="qwertqry" hidden="1">{#N/A,#N/A,FALSE,"REPORT"}</definedName>
    <definedName name="qwerty" localSheetId="17" hidden="1">{#N/A,#N/A,FALSE,"BS";#N/A,#N/A,FALSE,"PL";#N/A,#N/A,FALSE,"처분";#N/A,#N/A,FALSE,"현금";#N/A,#N/A,FALSE,"매출";#N/A,#N/A,FALSE,"원가";#N/A,#N/A,FALSE,"경영"}</definedName>
    <definedName name="qwerty" localSheetId="3" hidden="1">{#N/A,#N/A,FALSE,"BS";#N/A,#N/A,FALSE,"PL";#N/A,#N/A,FALSE,"처분";#N/A,#N/A,FALSE,"현금";#N/A,#N/A,FALSE,"매출";#N/A,#N/A,FALSE,"원가";#N/A,#N/A,FALSE,"경영"}</definedName>
    <definedName name="qwerty" localSheetId="5"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7" hidden="1">{#N/A,#N/A,FALSE,"Pharm";#N/A,#N/A,FALSE,"WWCM"}</definedName>
    <definedName name="qwetqryetytu" localSheetId="3" hidden="1">{#N/A,#N/A,FALSE,"Pharm";#N/A,#N/A,FALSE,"WWCM"}</definedName>
    <definedName name="qwetqryetytu" localSheetId="5" hidden="1">{#N/A,#N/A,FALSE,"Pharm";#N/A,#N/A,FALSE,"WWCM"}</definedName>
    <definedName name="qwetqryetytu" hidden="1">{#N/A,#N/A,FALSE,"Pharm";#N/A,#N/A,FALSE,"WWCM"}</definedName>
    <definedName name="qwqwq" hidden="1">[367]양식3!#REF!</definedName>
    <definedName name="qwqwqw" localSheetId="13" hidden="1">{#N/A,#N/A,FALSE,"Aging Summary";#N/A,#N/A,FALSE,"Ratio Analysis";#N/A,#N/A,FALSE,"Test 120 Day Accts";#N/A,#N/A,FALSE,"Tickmarks"}</definedName>
    <definedName name="qwqwqw" localSheetId="17" hidden="1">{#N/A,#N/A,FALSE,"Aging Summary";#N/A,#N/A,FALSE,"Ratio Analysis";#N/A,#N/A,FALSE,"Test 120 Day Accts";#N/A,#N/A,FALSE,"Tickmarks"}</definedName>
    <definedName name="qwqwqw" localSheetId="2" hidden="1">{#N/A,#N/A,FALSE,"Aging Summary";#N/A,#N/A,FALSE,"Ratio Analysis";#N/A,#N/A,FALSE,"Test 120 Day Accts";#N/A,#N/A,FALSE,"Tickmarks"}</definedName>
    <definedName name="qwqwqw" localSheetId="3" hidden="1">{#N/A,#N/A,FALSE,"Aging Summary";#N/A,#N/A,FALSE,"Ratio Analysis";#N/A,#N/A,FALSE,"Test 120 Day Accts";#N/A,#N/A,FALSE,"Tickmarks"}</definedName>
    <definedName name="qwqwqw" localSheetId="5"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7" hidden="1">{#N/A,#N/A,FALSE,"UNIT";#N/A,#N/A,FALSE,"UNIT";#N/A,#N/A,FALSE,"계정"}</definedName>
    <definedName name="QWQWQWQWQWASASASASASASASAS" localSheetId="3" hidden="1">{#N/A,#N/A,FALSE,"UNIT";#N/A,#N/A,FALSE,"UNIT";#N/A,#N/A,FALSE,"계정"}</definedName>
    <definedName name="QWQWQWQWQWASASASASASASASAS" localSheetId="5" hidden="1">{#N/A,#N/A,FALSE,"UNIT";#N/A,#N/A,FALSE,"UNIT";#N/A,#N/A,FALSE,"계정"}</definedName>
    <definedName name="QWQWQWQWQWASASASASASASASAS" hidden="1">{#N/A,#N/A,FALSE,"UNIT";#N/A,#N/A,FALSE,"UNIT";#N/A,#N/A,FALSE,"계정"}</definedName>
    <definedName name="QWQWQWQWQWQWQWQWQW" localSheetId="17" hidden="1">{#N/A,#N/A,FALSE,"UNIT";#N/A,#N/A,FALSE,"UNIT";#N/A,#N/A,FALSE,"계정"}</definedName>
    <definedName name="QWQWQWQWQWQWQWQWQW" localSheetId="3" hidden="1">{#N/A,#N/A,FALSE,"UNIT";#N/A,#N/A,FALSE,"UNIT";#N/A,#N/A,FALSE,"계정"}</definedName>
    <definedName name="QWQWQWQWQWQWQWQWQW" localSheetId="5" hidden="1">{#N/A,#N/A,FALSE,"UNIT";#N/A,#N/A,FALSE,"UNIT";#N/A,#N/A,FALSE,"계정"}</definedName>
    <definedName name="QWQWQWQWQWQWQWQWQW" hidden="1">{#N/A,#N/A,FALSE,"UNIT";#N/A,#N/A,FALSE,"UNIT";#N/A,#N/A,FALSE,"계정"}</definedName>
    <definedName name="QWQWQWQWQWQWQWQWQWQWQ" localSheetId="17" hidden="1">{#N/A,#N/A,FALSE,"UNIT";#N/A,#N/A,FALSE,"UNIT";#N/A,#N/A,FALSE,"계정"}</definedName>
    <definedName name="QWQWQWQWQWQWQWQWQWQWQ" localSheetId="3" hidden="1">{#N/A,#N/A,FALSE,"UNIT";#N/A,#N/A,FALSE,"UNIT";#N/A,#N/A,FALSE,"계정"}</definedName>
    <definedName name="QWQWQWQWQWQWQWQWQWQWQ" localSheetId="5" hidden="1">{#N/A,#N/A,FALSE,"UNIT";#N/A,#N/A,FALSE,"UNIT";#N/A,#N/A,FALSE,"계정"}</definedName>
    <definedName name="QWQWQWQWQWQWQWQWQWQWQ" hidden="1">{#N/A,#N/A,FALSE,"UNIT";#N/A,#N/A,FALSE,"UNIT";#N/A,#N/A,FALSE,"계정"}</definedName>
    <definedName name="qwqwqwww" localSheetId="17" hidden="1">{#N/A,#N/A,FALSE,"UNIT";#N/A,#N/A,FALSE,"UNIT";#N/A,#N/A,FALSE,"계정"}</definedName>
    <definedName name="qwqwqwww" localSheetId="3" hidden="1">{#N/A,#N/A,FALSE,"UNIT";#N/A,#N/A,FALSE,"UNIT";#N/A,#N/A,FALSE,"계정"}</definedName>
    <definedName name="qwqwqwww" localSheetId="5" hidden="1">{#N/A,#N/A,FALSE,"UNIT";#N/A,#N/A,FALSE,"UNIT";#N/A,#N/A,FALSE,"계정"}</definedName>
    <definedName name="qwqwqwww" hidden="1">{#N/A,#N/A,FALSE,"UNIT";#N/A,#N/A,FALSE,"UNIT";#N/A,#N/A,FALSE,"계정"}</definedName>
    <definedName name="qwqwwww" localSheetId="17" hidden="1">{#N/A,#N/A,FALSE,"UNIT";#N/A,#N/A,FALSE,"UNIT";#N/A,#N/A,FALSE,"계정"}</definedName>
    <definedName name="qwqwwww" localSheetId="3" hidden="1">{#N/A,#N/A,FALSE,"UNIT";#N/A,#N/A,FALSE,"UNIT";#N/A,#N/A,FALSE,"계정"}</definedName>
    <definedName name="qwqwwww" localSheetId="5" hidden="1">{#N/A,#N/A,FALSE,"UNIT";#N/A,#N/A,FALSE,"UNIT";#N/A,#N/A,FALSE,"계정"}</definedName>
    <definedName name="qwqwwww" hidden="1">{#N/A,#N/A,FALSE,"UNIT";#N/A,#N/A,FALSE,"UNIT";#N/A,#N/A,FALSE,"계정"}</definedName>
    <definedName name="qwrd" localSheetId="17" hidden="1">{"ACT",#N/A,FALSE,"Q3Elec P&amp;L fy 99  ";"BUD",#N/A,FALSE,"Q3Elec P&amp;L fy 99  ";"PRIOR",#N/A,FALSE,"Q3Elec P&amp;L fy 99  "}</definedName>
    <definedName name="qwrd" localSheetId="3" hidden="1">{"ACT",#N/A,FALSE,"Q3Elec P&amp;L fy 99  ";"BUD",#N/A,FALSE,"Q3Elec P&amp;L fy 99  ";"PRIOR",#N/A,FALSE,"Q3Elec P&amp;L fy 99  "}</definedName>
    <definedName name="qwrd" localSheetId="5" hidden="1">{"ACT",#N/A,FALSE,"Q3Elec P&amp;L fy 99  ";"BUD",#N/A,FALSE,"Q3Elec P&amp;L fy 99  ";"PRIOR",#N/A,FALSE,"Q3Elec P&amp;L fy 99  "}</definedName>
    <definedName name="qwrd" hidden="1">{"ACT",#N/A,FALSE,"Q3Elec P&amp;L fy 99  ";"BUD",#N/A,FALSE,"Q3Elec P&amp;L fy 99  ";"PRIOR",#N/A,FALSE,"Q3Elec P&amp;L fy 99  "}</definedName>
    <definedName name="qwrtqw" localSheetId="13" hidden="1">{"'Sheet1'!$A$1:$H$36"}</definedName>
    <definedName name="qwrtqw" localSheetId="17" hidden="1">{"'Sheet1'!$A$1:$H$36"}</definedName>
    <definedName name="qwrtqw" localSheetId="2" hidden="1">{"'Sheet1'!$A$1:$H$36"}</definedName>
    <definedName name="qwrtqw" localSheetId="3" hidden="1">{"'Sheet1'!$A$1:$H$36"}</definedName>
    <definedName name="qwrtqw" localSheetId="5" hidden="1">{"'Sheet1'!$A$1:$H$36"}</definedName>
    <definedName name="qwrtqw" hidden="1">{"'Sheet1'!$A$1:$H$36"}</definedName>
    <definedName name="qws" localSheetId="17" hidden="1">{"QTD_OTHER",#N/A,FALSE,"QTD"}</definedName>
    <definedName name="qws" localSheetId="3" hidden="1">{"QTD_OTHER",#N/A,FALSE,"QTD"}</definedName>
    <definedName name="qws" localSheetId="5" hidden="1">{"QTD_OTHER",#N/A,FALSE,"QTD"}</definedName>
    <definedName name="qws" hidden="1">{"QTD_OTHER",#N/A,FALSE,"QTD"}</definedName>
    <definedName name="qwsa"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localSheetId="2" hidden="1">{#N/A,#N/A,TRUE,"Y생산";#N/A,#N/A,TRUE,"Y판매";#N/A,#N/A,TRUE,"Y총물량";#N/A,#N/A,TRUE,"Y능력";#N/A,#N/A,TRUE,"YKD"}</definedName>
    <definedName name="qwscf" localSheetId="3" hidden="1">{#N/A,#N/A,TRUE,"Y생산";#N/A,#N/A,TRUE,"Y판매";#N/A,#N/A,TRUE,"Y총물량";#N/A,#N/A,TRUE,"Y능력";#N/A,#N/A,TRUE,"YKD"}</definedName>
    <definedName name="qwscf" localSheetId="5" hidden="1">{#N/A,#N/A,TRUE,"Y생산";#N/A,#N/A,TRUE,"Y판매";#N/A,#N/A,TRUE,"Y총물량";#N/A,#N/A,TRUE,"Y능력";#N/A,#N/A,TRUE,"YKD"}</definedName>
    <definedName name="qwscf" hidden="1">{#N/A,#N/A,TRUE,"Y생산";#N/A,#N/A,TRUE,"Y판매";#N/A,#N/A,TRUE,"Y총물량";#N/A,#N/A,TRUE,"Y능력";#N/A,#N/A,TRUE,"YKD"}</definedName>
    <definedName name="qwsd"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7" hidden="1">{#N/A,#N/A,FALSE,"UNIT";#N/A,#N/A,FALSE,"UNIT";#N/A,#N/A,FALSE,"계정"}</definedName>
    <definedName name="QWTYUG" localSheetId="3" hidden="1">{#N/A,#N/A,FALSE,"UNIT";#N/A,#N/A,FALSE,"UNIT";#N/A,#N/A,FALSE,"계정"}</definedName>
    <definedName name="QWTYUG" localSheetId="5" hidden="1">{#N/A,#N/A,FALSE,"UNIT";#N/A,#N/A,FALSE,"UNIT";#N/A,#N/A,FALSE,"계정"}</definedName>
    <definedName name="QWTYUG" hidden="1">{#N/A,#N/A,FALSE,"UNIT";#N/A,#N/A,FALSE,"UNIT";#N/A,#N/A,FALSE,"계정"}</definedName>
    <definedName name="qwwee">[232]재처99누!$A$1:$P$29</definedName>
    <definedName name="qwwq" localSheetId="13" hidden="1">{#N/A,#N/A,FALSE,"Aging Summary";#N/A,#N/A,FALSE,"Ratio Analysis";#N/A,#N/A,FALSE,"Test 120 Day Accts";#N/A,#N/A,FALSE,"Tickmarks"}</definedName>
    <definedName name="qwwq" localSheetId="17" hidden="1">{#N/A,#N/A,FALSE,"Aging Summary";#N/A,#N/A,FALSE,"Ratio Analysis";#N/A,#N/A,FALSE,"Test 120 Day Accts";#N/A,#N/A,FALSE,"Tickmarks"}</definedName>
    <definedName name="qwwq" localSheetId="2" hidden="1">{#N/A,#N/A,FALSE,"Aging Summary";#N/A,#N/A,FALSE,"Ratio Analysis";#N/A,#N/A,FALSE,"Test 120 Day Accts";#N/A,#N/A,FALSE,"Tickmarks"}</definedName>
    <definedName name="qwwq" localSheetId="3" hidden="1">{#N/A,#N/A,FALSE,"Aging Summary";#N/A,#N/A,FALSE,"Ratio Analysis";#N/A,#N/A,FALSE,"Test 120 Day Accts";#N/A,#N/A,FALSE,"Tickmarks"}</definedName>
    <definedName name="qwwq" localSheetId="5" hidden="1">{#N/A,#N/A,FALSE,"Aging Summary";#N/A,#N/A,FALSE,"Ratio Analysis";#N/A,#N/A,FALSE,"Test 120 Day Accts";#N/A,#N/A,FALSE,"Tickmarks"}</definedName>
    <definedName name="qwwq" hidden="1">{#N/A,#N/A,FALSE,"Aging Summary";#N/A,#N/A,FALSE,"Ratio Analysis";#N/A,#N/A,FALSE,"Test 120 Day Accts";#N/A,#N/A,FALSE,"Tickmarks"}</definedName>
    <definedName name="qwwqwqw" localSheetId="17" hidden="1">{#N/A,#N/A,FALSE,"UNIT";#N/A,#N/A,FALSE,"UNIT";#N/A,#N/A,FALSE,"계정"}</definedName>
    <definedName name="qwwqwqw" localSheetId="3" hidden="1">{#N/A,#N/A,FALSE,"UNIT";#N/A,#N/A,FALSE,"UNIT";#N/A,#N/A,FALSE,"계정"}</definedName>
    <definedName name="qwwqwqw" localSheetId="5" hidden="1">{#N/A,#N/A,FALSE,"UNIT";#N/A,#N/A,FALSE,"UNIT";#N/A,#N/A,FALSE,"계정"}</definedName>
    <definedName name="qwwqwqw" hidden="1">{#N/A,#N/A,FALSE,"UNIT";#N/A,#N/A,FALSE,"UNIT";#N/A,#N/A,FALSE,"계정"}</definedName>
    <definedName name="QWWWWW" localSheetId="17" hidden="1">{#N/A,#N/A,FALSE,"단축1";#N/A,#N/A,FALSE,"단축2";#N/A,#N/A,FALSE,"단축3";#N/A,#N/A,FALSE,"장축";#N/A,#N/A,FALSE,"4WD"}</definedName>
    <definedName name="QWWWWW" localSheetId="3" hidden="1">{#N/A,#N/A,FALSE,"단축1";#N/A,#N/A,FALSE,"단축2";#N/A,#N/A,FALSE,"단축3";#N/A,#N/A,FALSE,"장축";#N/A,#N/A,FALSE,"4WD"}</definedName>
    <definedName name="QWWWWW" localSheetId="5" hidden="1">{#N/A,#N/A,FALSE,"단축1";#N/A,#N/A,FALSE,"단축2";#N/A,#N/A,FALSE,"단축3";#N/A,#N/A,FALSE,"장축";#N/A,#N/A,FALSE,"4WD"}</definedName>
    <definedName name="QWWWWW" hidden="1">{#N/A,#N/A,FALSE,"단축1";#N/A,#N/A,FALSE,"단축2";#N/A,#N/A,FALSE,"단축3";#N/A,#N/A,FALSE,"장축";#N/A,#N/A,FALSE,"4WD"}</definedName>
    <definedName name="qwz" localSheetId="17" hidden="1">{"QTD_HYCO",#N/A,FALSE,"QTD"}</definedName>
    <definedName name="qwz" localSheetId="3" hidden="1">{"QTD_HYCO",#N/A,FALSE,"QTD"}</definedName>
    <definedName name="qwz" localSheetId="5" hidden="1">{"QTD_HYCO",#N/A,FALSE,"QTD"}</definedName>
    <definedName name="qwz" hidden="1">{"QTD_HYCO",#N/A,FALSE,"QTD"}</definedName>
    <definedName name="qx" localSheetId="2">#REF!</definedName>
    <definedName name="qx" localSheetId="3">#REF!</definedName>
    <definedName name="qx" localSheetId="5">#REF!</definedName>
    <definedName name="qx">#REF!</definedName>
    <definedName name="qy" localSheetId="13">#REF!</definedName>
    <definedName name="qy"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2">#REF!</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529]고정자산원본!$A$1:$S$236</definedName>
    <definedName name="Q퇴직충당금" localSheetId="2"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3"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5"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13">#REF!</definedName>
    <definedName name="Q행" localSheetId="2">#REF!</definedName>
    <definedName name="Q행">'[181]#REF'!$V$23:$AC$23</definedName>
    <definedName name="r_" localSheetId="2">#REF!</definedName>
    <definedName name="r_" localSheetId="3">#REF!</definedName>
    <definedName name="r_" localSheetId="5">#REF!</definedName>
    <definedName name="r_">#REF!</definedName>
    <definedName name="R_COVER" localSheetId="13" hidden="1">{#N/A,#N/A,FALSE,"단축1";#N/A,#N/A,FALSE,"단축2";#N/A,#N/A,FALSE,"단축3";#N/A,#N/A,FALSE,"장축";#N/A,#N/A,FALSE,"4WD"}</definedName>
    <definedName name="R_COVER" localSheetId="17" hidden="1">{#N/A,#N/A,FALSE,"단축1";#N/A,#N/A,FALSE,"단축2";#N/A,#N/A,FALSE,"단축3";#N/A,#N/A,FALSE,"장축";#N/A,#N/A,FALSE,"4WD"}</definedName>
    <definedName name="R_COVER" localSheetId="2" hidden="1">{#N/A,#N/A,FALSE,"단축1";#N/A,#N/A,FALSE,"단축2";#N/A,#N/A,FALSE,"단축3";#N/A,#N/A,FALSE,"장축";#N/A,#N/A,FALSE,"4WD"}</definedName>
    <definedName name="R_COVER" localSheetId="3" hidden="1">{#N/A,#N/A,FALSE,"단축1";#N/A,#N/A,FALSE,"단축2";#N/A,#N/A,FALSE,"단축3";#N/A,#N/A,FALSE,"장축";#N/A,#N/A,FALSE,"4WD"}</definedName>
    <definedName name="R_COVER" localSheetId="5" hidden="1">{#N/A,#N/A,FALSE,"단축1";#N/A,#N/A,FALSE,"단축2";#N/A,#N/A,FALSE,"단축3";#N/A,#N/A,FALSE,"장축";#N/A,#N/A,FALSE,"4WD"}</definedName>
    <definedName name="R_COVER" hidden="1">{#N/A,#N/A,FALSE,"단축1";#N/A,#N/A,FALSE,"단축2";#N/A,#N/A,FALSE,"단축3";#N/A,#N/A,FALSE,"장축";#N/A,#N/A,FALSE,"4WD"}</definedName>
    <definedName name="R_mong">#REF!</definedName>
    <definedName name="ra" localSheetId="2">[322]Solieutinh!$J$34</definedName>
    <definedName name="ra">[322]Solieutinh!$J$34</definedName>
    <definedName name="Ra_" localSheetId="2">#REF!</definedName>
    <definedName name="Ra_" localSheetId="3">#REF!</definedName>
    <definedName name="Ra_" localSheetId="5">#REF!</definedName>
    <definedName name="Ra_">#REF!</definedName>
    <definedName name="ra11p" localSheetId="2">#REF!</definedName>
    <definedName name="ra11p" localSheetId="3">#REF!</definedName>
    <definedName name="ra11p" localSheetId="5">#REF!</definedName>
    <definedName name="ra11p">#REF!</definedName>
    <definedName name="ra13p" localSheetId="2">#REF!</definedName>
    <definedName name="ra13p" localSheetId="3">#REF!</definedName>
    <definedName name="ra13p" localSheetId="5">#REF!</definedName>
    <definedName name="ra13p">#REF!</definedName>
    <definedName name="RAC" localSheetId="13">#REF!</definedName>
    <definedName name="RAC">#REF!</definedName>
    <definedName name="RAC물정보비" localSheetId="13">#REF!</definedName>
    <definedName name="RAC물정보비">#REF!</definedName>
    <definedName name="RAC실정보제외" localSheetId="13">#REF!</definedName>
    <definedName name="RAC실정보제외">#REF!</definedName>
    <definedName name="rad" localSheetId="17" hidden="1">{"PACKAGE",#N/A,FALSE,"CM"}</definedName>
    <definedName name="rad" localSheetId="3" hidden="1">{"PACKAGE",#N/A,FALSE,"CM"}</definedName>
    <definedName name="rad" localSheetId="5" hidden="1">{"PACKAGE",#N/A,FALSE,"CM"}</definedName>
    <definedName name="rad" hidden="1">{"PACKAGE",#N/A,FALSE,"CM"}</definedName>
    <definedName name="RAFF">#REF!</definedName>
    <definedName name="Rain">'[213]Work-Condition'!$C$11</definedName>
    <definedName name="rain.">'[213]Work-Condition'!$C$11</definedName>
    <definedName name="rain.." localSheetId="2">#REF!</definedName>
    <definedName name="rain.." localSheetId="3">#REF!</definedName>
    <definedName name="rain.." localSheetId="5">#REF!</definedName>
    <definedName name="rain..">#REF!</definedName>
    <definedName name="range" localSheetId="13">#REF!</definedName>
    <definedName name="range" localSheetId="2">#REF!</definedName>
    <definedName name="RANGE" localSheetId="3">'[127]FOOD&amp;BEVERAGE'!#REF!</definedName>
    <definedName name="RANGE" localSheetId="5">'[127]FOOD&amp;BEVERAGE'!#REF!</definedName>
    <definedName name="RANGE">'[127]FOOD&amp;BEVERAGE'!#REF!</definedName>
    <definedName name="range1" localSheetId="2">#REF!</definedName>
    <definedName name="range1" localSheetId="3">#REF!</definedName>
    <definedName name="range1" localSheetId="5">#REF!</definedName>
    <definedName name="range1">#REF!</definedName>
    <definedName name="range14" localSheetId="2">#REF!</definedName>
    <definedName name="range14" localSheetId="3">#REF!</definedName>
    <definedName name="range14" localSheetId="5">#REF!</definedName>
    <definedName name="range14">#REF!</definedName>
    <definedName name="range15" localSheetId="2">#REF!</definedName>
    <definedName name="range15" localSheetId="3">#REF!</definedName>
    <definedName name="range15" localSheetId="5">#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localSheetId="2" hidden="1">{#N/A,#N/A,TRUE,"Kosten (e)";#N/A,#N/A,TRUE,"Mengen_Kennzahlen";#N/A,#N/A,TRUE,"Erläuterungen (e)"}</definedName>
    <definedName name="Ranking" localSheetId="3" hidden="1">{#N/A,#N/A,TRUE,"Kosten (e)";#N/A,#N/A,TRUE,"Mengen_Kennzahlen";#N/A,#N/A,TRUE,"Erläuterungen (e)"}</definedName>
    <definedName name="Ranking" localSheetId="5" hidden="1">{#N/A,#N/A,TRUE,"Kosten (e)";#N/A,#N/A,TRUE,"Mengen_Kennzahlen";#N/A,#N/A,TRUE,"Erläuterungen (e)"}</definedName>
    <definedName name="Ranking" hidden="1">{#N/A,#N/A,TRUE,"Kosten (e)";#N/A,#N/A,TRUE,"Mengen_Kennzahlen";#N/A,#N/A,TRUE,"Erläuterungen (e)"}</definedName>
    <definedName name="ＲＡＲＯＡ" localSheetId="2" hidden="1">{"'下期集計（10.27迄・速報値）'!$Q$16"}</definedName>
    <definedName name="ＲＡＲＯＡ" localSheetId="3" hidden="1">{"'下期集計（10.27迄・速報値）'!$Q$16"}</definedName>
    <definedName name="ＲＡＲＯＡ" localSheetId="5" hidden="1">{"'下期集計（10.27迄・速報値）'!$Q$16"}</definedName>
    <definedName name="ＲＡＲＯＡ" hidden="1">{"'下期集計（10.27迄・速報値）'!$Q$16"}</definedName>
    <definedName name="rate" localSheetId="13">[530]Summary!$B$33</definedName>
    <definedName name="rate" localSheetId="2">[530]Summary!$B$33</definedName>
    <definedName name="rate" localSheetId="3">#REF!</definedName>
    <definedName name="rate" localSheetId="5">#REF!</definedName>
    <definedName name="rate">#REF!</definedName>
    <definedName name="Rate범위">[531]기타!$K$11:$K$16</definedName>
    <definedName name="ratio" localSheetId="2" hidden="1">{#N/A,#N/A,FALSE,"P.C.B"}</definedName>
    <definedName name="ratio" localSheetId="3">[532]simulation!#REF!</definedName>
    <definedName name="ratio" localSheetId="5">[532]simulation!#REF!</definedName>
    <definedName name="ratio">[532]simulation!#REF!</definedName>
    <definedName name="ratio\" localSheetId="2">[532]simulation!#REF!</definedName>
    <definedName name="ratio\" localSheetId="3">[532]simulation!#REF!</definedName>
    <definedName name="ratio\" localSheetId="5">[532]simulation!#REF!</definedName>
    <definedName name="ratio\">[532]simulation!#REF!</definedName>
    <definedName name="RATIOS" localSheetId="3">#REF!</definedName>
    <definedName name="RATIOS" localSheetId="5">#REF!</definedName>
    <definedName name="RATIOS">#REF!</definedName>
    <definedName name="RATTLE" localSheetId="17" hidden="1">{#N/A,#N/A,FALSE,"단축1";#N/A,#N/A,FALSE,"단축2";#N/A,#N/A,FALSE,"단축3";#N/A,#N/A,FALSE,"장축";#N/A,#N/A,FALSE,"4WD"}</definedName>
    <definedName name="RATTLE" localSheetId="3" hidden="1">{#N/A,#N/A,FALSE,"단축1";#N/A,#N/A,FALSE,"단축2";#N/A,#N/A,FALSE,"단축3";#N/A,#N/A,FALSE,"장축";#N/A,#N/A,FALSE,"4WD"}</definedName>
    <definedName name="RATTLE" localSheetId="5"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 localSheetId="2">#REF!</definedName>
    <definedName name="RawData" localSheetId="3">#REF!</definedName>
    <definedName name="RawData" localSheetId="5">#REF!</definedName>
    <definedName name="RawData">#REF!</definedName>
    <definedName name="RawHeader" localSheetId="2">#REF!</definedName>
    <definedName name="RawHeader">#REF!</definedName>
    <definedName name="RBData">#REF!</definedName>
    <definedName name="Rc_" localSheetId="2">#REF!</definedName>
    <definedName name="Rc_">#REF!</definedName>
    <definedName name="RCArea" localSheetId="13" hidden="1">#REF!</definedName>
    <definedName name="RCArea" hidden="1">#REF!</definedName>
    <definedName name="rch"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29]LU!$D$4:$D$21</definedName>
    <definedName name="RCSA_Functional_Unit">[229]LU!$E$4:$E$12</definedName>
    <definedName name="rd" localSheetId="17" hidden="1">{"oct_res_comm",#N/A,FALSE,"VarToBud"}</definedName>
    <definedName name="rd" localSheetId="3" hidden="1">{"oct_res_comm",#N/A,FALSE,"VarToBud"}</definedName>
    <definedName name="rd" localSheetId="5" hidden="1">{"oct_res_comm",#N/A,FALSE,"VarToBud"}</definedName>
    <definedName name="rd" hidden="1">{"oct_res_comm",#N/A,FALSE,"VarToBud"}</definedName>
    <definedName name="rddd" localSheetId="17" hidden="1">{#N/A,#N/A,FALSE,"UNIT";#N/A,#N/A,FALSE,"UNIT";#N/A,#N/A,FALSE,"계정"}</definedName>
    <definedName name="rddd" localSheetId="3" hidden="1">{#N/A,#N/A,FALSE,"UNIT";#N/A,#N/A,FALSE,"UNIT";#N/A,#N/A,FALSE,"계정"}</definedName>
    <definedName name="rddd" localSheetId="5" hidden="1">{#N/A,#N/A,FALSE,"UNIT";#N/A,#N/A,FALSE,"UNIT";#N/A,#N/A,FALSE,"계정"}</definedName>
    <definedName name="rddd" hidden="1">{#N/A,#N/A,FALSE,"UNIT";#N/A,#N/A,FALSE,"UNIT";#N/A,#N/A,FALSE,"계정"}</definedName>
    <definedName name="rdfasdfc"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localSheetId="2" hidden="1">{#N/A,#N/A,FALSE,"단축1";#N/A,#N/A,FALSE,"단축2";#N/A,#N/A,FALSE,"단축3";#N/A,#N/A,FALSE,"장축";#N/A,#N/A,FALSE,"4WD"}</definedName>
    <definedName name="RDFD" localSheetId="3" hidden="1">{#N/A,#N/A,FALSE,"단축1";#N/A,#N/A,FALSE,"단축2";#N/A,#N/A,FALSE,"단축3";#N/A,#N/A,FALSE,"장축";#N/A,#N/A,FALSE,"4WD"}</definedName>
    <definedName name="RDFD" localSheetId="5" hidden="1">{#N/A,#N/A,FALSE,"단축1";#N/A,#N/A,FALSE,"단축2";#N/A,#N/A,FALSE,"단축3";#N/A,#N/A,FALSE,"장축";#N/A,#N/A,FALSE,"4WD"}</definedName>
    <definedName name="RDFD" hidden="1">{#N/A,#N/A,FALSE,"단축1";#N/A,#N/A,FALSE,"단축2";#N/A,#N/A,FALSE,"단축3";#N/A,#N/A,FALSE,"장축";#N/A,#N/A,FALSE,"4WD"}</definedName>
    <definedName name="rdftgdtr"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7" hidden="1">{#N/A,#N/A,FALSE,"단축1";#N/A,#N/A,FALSE,"단축2";#N/A,#N/A,FALSE,"단축3";#N/A,#N/A,FALSE,"장축";#N/A,#N/A,FALSE,"4WD"}</definedName>
    <definedName name="RDG" localSheetId="3" hidden="1">{#N/A,#N/A,FALSE,"단축1";#N/A,#N/A,FALSE,"단축2";#N/A,#N/A,FALSE,"단축3";#N/A,#N/A,FALSE,"장축";#N/A,#N/A,FALSE,"4WD"}</definedName>
    <definedName name="RDG" localSheetId="5" hidden="1">{#N/A,#N/A,FALSE,"단축1";#N/A,#N/A,FALSE,"단축2";#N/A,#N/A,FALSE,"단축3";#N/A,#N/A,FALSE,"장축";#N/A,#N/A,FALSE,"4WD"}</definedName>
    <definedName name="RDG" hidden="1">{#N/A,#N/A,FALSE,"단축1";#N/A,#N/A,FALSE,"단축2";#N/A,#N/A,FALSE,"단축3";#N/A,#N/A,FALSE,"장축";#N/A,#N/A,FALSE,"4WD"}</definedName>
    <definedName name="rdx" localSheetId="17" hidden="1">{"oct_res_comm",#N/A,FALSE,"VarToBud"}</definedName>
    <definedName name="rdx" localSheetId="3" hidden="1">{"oct_res_comm",#N/A,FALSE,"VarToBud"}</definedName>
    <definedName name="rdx" localSheetId="5" hidden="1">{"oct_res_comm",#N/A,FALSE,"VarToBud"}</definedName>
    <definedName name="rdx" hidden="1">{"oct_res_comm",#N/A,FALSE,"VarToBud"}</definedName>
    <definedName name="re" localSheetId="13" hidden="1">{#N/A,#N/A,FALSE,"UTIL Monthly Inc ";#N/A,#N/A,FALSE,"Capital";#N/A,#N/A,FALSE,"UTIL REVENUE";#N/A,#N/A,FALSE,"RM REVENUE";#N/A,#N/A,FALSE,"Manpower";#N/A,#N/A,FALSE,"SI - UTIL";#N/A,#N/A,FALSE,"Sales - Utili"}</definedName>
    <definedName name="re" localSheetId="2" hidden="1">{#N/A,#N/A,FALSE,"UTIL Monthly Inc ";#N/A,#N/A,FALSE,"Capital";#N/A,#N/A,FALSE,"UTIL REVENUE";#N/A,#N/A,FALSE,"RM REVENUE";#N/A,#N/A,FALSE,"Manpower";#N/A,#N/A,FALSE,"SI - UTIL";#N/A,#N/A,FALSE,"Sales - Utili"}</definedName>
    <definedName name="RE">'[221]3620SE'!#REF!</definedName>
    <definedName name="re_1" localSheetId="2" hidden="1">{#N/A,#N/A,FALSE,"UTIL Monthly Inc ";#N/A,#N/A,FALSE,"Capital";#N/A,#N/A,FALSE,"UTIL REVENUE";#N/A,#N/A,FALSE,"RM REVENUE";#N/A,#N/A,FALSE,"Manpower";#N/A,#N/A,FALSE,"SI - UTIL";#N/A,#N/A,FALSE,"Sales - Utili"}</definedName>
    <definedName name="re_1" localSheetId="3" hidden="1">{#N/A,#N/A,FALSE,"UTIL Monthly Inc ";#N/A,#N/A,FALSE,"Capital";#N/A,#N/A,FALSE,"UTIL REVENUE";#N/A,#N/A,FALSE,"RM REVENUE";#N/A,#N/A,FALSE,"Manpower";#N/A,#N/A,FALSE,"SI - UTIL";#N/A,#N/A,FALSE,"Sales - Utili"}</definedName>
    <definedName name="re_1" localSheetId="5"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2" hidden="1">{#N/A,#N/A,FALSE,"UTIL Monthly Inc ";#N/A,#N/A,FALSE,"Capital";#N/A,#N/A,FALSE,"UTIL REVENUE";#N/A,#N/A,FALSE,"RM REVENUE";#N/A,#N/A,FALSE,"Manpower";#N/A,#N/A,FALSE,"SI - UTIL";#N/A,#N/A,FALSE,"Sales - Utili"}</definedName>
    <definedName name="re_2" localSheetId="3" hidden="1">{#N/A,#N/A,FALSE,"UTIL Monthly Inc ";#N/A,#N/A,FALSE,"Capital";#N/A,#N/A,FALSE,"UTIL REVENUE";#N/A,#N/A,FALSE,"RM REVENUE";#N/A,#N/A,FALSE,"Manpower";#N/A,#N/A,FALSE,"SI - UTIL";#N/A,#N/A,FALSE,"Sales - Utili"}</definedName>
    <definedName name="re_2" localSheetId="5"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2" hidden="1">{#N/A,#N/A,FALSE,"UTIL Monthly Inc ";#N/A,#N/A,FALSE,"Capital";#N/A,#N/A,FALSE,"UTIL REVENUE";#N/A,#N/A,FALSE,"RM REVENUE";#N/A,#N/A,FALSE,"Manpower";#N/A,#N/A,FALSE,"SI - UTIL";#N/A,#N/A,FALSE,"Sales - Utili"}</definedName>
    <definedName name="re_3" localSheetId="3" hidden="1">{#N/A,#N/A,FALSE,"UTIL Monthly Inc ";#N/A,#N/A,FALSE,"Capital";#N/A,#N/A,FALSE,"UTIL REVENUE";#N/A,#N/A,FALSE,"RM REVENUE";#N/A,#N/A,FALSE,"Manpower";#N/A,#N/A,FALSE,"SI - UTIL";#N/A,#N/A,FALSE,"Sales - Utili"}</definedName>
    <definedName name="re_3" localSheetId="5"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2" hidden="1">{#N/A,#N/A,FALSE,"UTIL Monthly Inc ";#N/A,#N/A,FALSE,"Capital";#N/A,#N/A,FALSE,"UTIL REVENUE";#N/A,#N/A,FALSE,"RM REVENUE";#N/A,#N/A,FALSE,"Manpower";#N/A,#N/A,FALSE,"SI - UTIL";#N/A,#N/A,FALSE,"Sales - Utili"}</definedName>
    <definedName name="re_4" localSheetId="3" hidden="1">{#N/A,#N/A,FALSE,"UTIL Monthly Inc ";#N/A,#N/A,FALSE,"Capital";#N/A,#N/A,FALSE,"UTIL REVENUE";#N/A,#N/A,FALSE,"RM REVENUE";#N/A,#N/A,FALSE,"Manpower";#N/A,#N/A,FALSE,"SI - UTIL";#N/A,#N/A,FALSE,"Sales - Utili"}</definedName>
    <definedName name="re_4" localSheetId="5"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2" hidden="1">{#N/A,#N/A,FALSE,"UTIL Monthly Inc ";#N/A,#N/A,FALSE,"Capital";#N/A,#N/A,FALSE,"UTIL REVENUE";#N/A,#N/A,FALSE,"RM REVENUE";#N/A,#N/A,FALSE,"Manpower";#N/A,#N/A,FALSE,"SI - UTIL";#N/A,#N/A,FALSE,"Sales - Utili"}</definedName>
    <definedName name="re_5" localSheetId="3" hidden="1">{#N/A,#N/A,FALSE,"UTIL Monthly Inc ";#N/A,#N/A,FALSE,"Capital";#N/A,#N/A,FALSE,"UTIL REVENUE";#N/A,#N/A,FALSE,"RM REVENUE";#N/A,#N/A,FALSE,"Manpower";#N/A,#N/A,FALSE,"SI - UTIL";#N/A,#N/A,FALSE,"Sales - Utili"}</definedName>
    <definedName name="re_5" localSheetId="5"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27]MAINT. &amp; UTILITIES'!#REF!</definedName>
    <definedName name="rea"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7" hidden="1">{#N/A,#N/A,FALSE,"단축1";#N/A,#N/A,FALSE,"단축2";#N/A,#N/A,FALSE,"단축3";#N/A,#N/A,FALSE,"장축";#N/A,#N/A,FALSE,"4WD"}</definedName>
    <definedName name="REAR" localSheetId="3" hidden="1">{#N/A,#N/A,FALSE,"단축1";#N/A,#N/A,FALSE,"단축2";#N/A,#N/A,FALSE,"단축3";#N/A,#N/A,FALSE,"장축";#N/A,#N/A,FALSE,"4WD"}</definedName>
    <definedName name="REAR" localSheetId="5" hidden="1">{#N/A,#N/A,FALSE,"단축1";#N/A,#N/A,FALSE,"단축2";#N/A,#N/A,FALSE,"단축3";#N/A,#N/A,FALSE,"장축";#N/A,#N/A,FALSE,"4WD"}</definedName>
    <definedName name="REAR" hidden="1">{#N/A,#N/A,FALSE,"단축1";#N/A,#N/A,FALSE,"단축2";#N/A,#N/A,FALSE,"단축3";#N/A,#N/A,FALSE,"장축";#N/A,#N/A,FALSE,"4WD"}</definedName>
    <definedName name="REBAR">[533]DESIGN_CRETERIA!$C$59</definedName>
    <definedName name="Rebate" localSheetId="17" hidden="1">{#N/A,#N/A,FALSE,"Aging Summary";#N/A,#N/A,FALSE,"Ratio Analysis";#N/A,#N/A,FALSE,"Test 120 Day Accts";#N/A,#N/A,FALSE,"Tickmarks"}</definedName>
    <definedName name="Rebate" localSheetId="3" hidden="1">{#N/A,#N/A,FALSE,"Aging Summary";#N/A,#N/A,FALSE,"Ratio Analysis";#N/A,#N/A,FALSE,"Test 120 Day Accts";#N/A,#N/A,FALSE,"Tickmarks"}</definedName>
    <definedName name="Rebate" localSheetId="5"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 localSheetId="13">#REF!</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12" hidden="1">[236]POWER7!RedefinePrintTableRange</definedName>
    <definedName name="RedefinePrintTableRange" localSheetId="14" hidden="1">[236]POWER7!RedefinePrintTableRange</definedName>
    <definedName name="RedefinePrintTableRange" localSheetId="15" hidden="1">[236]POWER7!RedefinePrintTableRange</definedName>
    <definedName name="RedefinePrintTableRange" localSheetId="16" hidden="1">[236]POWER7!RedefinePrintTableRange</definedName>
    <definedName name="RedefinePrintTableRange" localSheetId="17" hidden="1">[236]POWER7!RedefinePrintTableRange</definedName>
    <definedName name="RedefinePrintTableRange" localSheetId="2" hidden="1">[288]!RedefinePrintTableRange</definedName>
    <definedName name="RedefinePrintTableRange" localSheetId="3" hidden="1">[236]POWER7!RedefinePrintTableRange</definedName>
    <definedName name="RedefinePrintTableRange" localSheetId="5" hidden="1">[236]POWER7!RedefinePrintTableRange</definedName>
    <definedName name="RedefinePrintTableRange" hidden="1">[236]POWER7!RedefinePrintTableRange</definedName>
    <definedName name="redo" localSheetId="13" hidden="1">{#N/A,#N/A,FALSE,"ACQ_GRAPHS";#N/A,#N/A,FALSE,"T_1 GRAPHS";#N/A,#N/A,FALSE,"T_2 GRAPHS";#N/A,#N/A,FALSE,"COMB_GRAPHS"}</definedName>
    <definedName name="redo" localSheetId="17" hidden="1">{#N/A,#N/A,FALSE,"ACQ_GRAPHS";#N/A,#N/A,FALSE,"T_1 GRAPHS";#N/A,#N/A,FALSE,"T_2 GRAPHS";#N/A,#N/A,FALSE,"COMB_GRAPHS"}</definedName>
    <definedName name="redo" localSheetId="2" hidden="1">{#N/A,#N/A,FALSE,"ACQ_GRAPHS";#N/A,#N/A,FALSE,"T_1 GRAPHS";#N/A,#N/A,FALSE,"T_2 GRAPHS";#N/A,#N/A,FALSE,"COMB_GRAPHS"}</definedName>
    <definedName name="redo" localSheetId="3" hidden="1">{#N/A,#N/A,FALSE,"ACQ_GRAPHS";#N/A,#N/A,FALSE,"T_1 GRAPHS";#N/A,#N/A,FALSE,"T_2 GRAPHS";#N/A,#N/A,FALSE,"COMB_GRAPHS"}</definedName>
    <definedName name="redo" localSheetId="5" hidden="1">{#N/A,#N/A,FALSE,"ACQ_GRAPHS";#N/A,#N/A,FALSE,"T_1 GRAPHS";#N/A,#N/A,FALSE,"T_2 GRAPHS";#N/A,#N/A,FALSE,"COMB_GRAPHS"}</definedName>
    <definedName name="redo" hidden="1">{#N/A,#N/A,FALSE,"ACQ_GRAPHS";#N/A,#N/A,FALSE,"T_1 GRAPHS";#N/A,#N/A,FALSE,"T_2 GRAPHS";#N/A,#N/A,FALSE,"COMB_GRAPHS"}</definedName>
    <definedName name="REERRRRRRRRRRRTRTRTTTT" localSheetId="17" hidden="1">{#N/A,#N/A,FALSE,"UNIT";#N/A,#N/A,FALSE,"UNIT";#N/A,#N/A,FALSE,"계정"}</definedName>
    <definedName name="REERRRRRRRRRRRTRTRTTTT" localSheetId="3" hidden="1">{#N/A,#N/A,FALSE,"UNIT";#N/A,#N/A,FALSE,"UNIT";#N/A,#N/A,FALSE,"계정"}</definedName>
    <definedName name="REERRRRRRRRRRRTRTRTTTT" localSheetId="5" hidden="1">{#N/A,#N/A,FALSE,"UNIT";#N/A,#N/A,FALSE,"UNIT";#N/A,#N/A,FALSE,"계정"}</definedName>
    <definedName name="REERRRRRRRRRRRTRTRTTTT" hidden="1">{#N/A,#N/A,FALSE,"UNIT";#N/A,#N/A,FALSE,"UNIT";#N/A,#N/A,FALSE,"계정"}</definedName>
    <definedName name="refref" hidden="1">'[6]#REF'!#REF!</definedName>
    <definedName name="reggie" localSheetId="17" hidden="1">{#N/A,#N/A,FALSE,"Pharm";#N/A,#N/A,FALSE,"WWCM"}</definedName>
    <definedName name="reggie" localSheetId="3" hidden="1">{#N/A,#N/A,FALSE,"Pharm";#N/A,#N/A,FALSE,"WWCM"}</definedName>
    <definedName name="reggie" localSheetId="5" hidden="1">{#N/A,#N/A,FALSE,"Pharm";#N/A,#N/A,FALSE,"WWCM"}</definedName>
    <definedName name="reggie" hidden="1">{#N/A,#N/A,FALSE,"Pharm";#N/A,#N/A,FALSE,"WWCM"}</definedName>
    <definedName name="regre" localSheetId="2" hidden="1">{#N/A,#N/A,FALSE,"단축1";#N/A,#N/A,FALSE,"단축2";#N/A,#N/A,FALSE,"단축3";#N/A,#N/A,FALSE,"장축";#N/A,#N/A,FALSE,"4WD"}</definedName>
    <definedName name="regre" localSheetId="3" hidden="1">{#N/A,#N/A,FALSE,"단축1";#N/A,#N/A,FALSE,"단축2";#N/A,#N/A,FALSE,"단축3";#N/A,#N/A,FALSE,"장축";#N/A,#N/A,FALSE,"4WD"}</definedName>
    <definedName name="regre" localSheetId="5" hidden="1">{#N/A,#N/A,FALSE,"단축1";#N/A,#N/A,FALSE,"단축2";#N/A,#N/A,FALSE,"단축3";#N/A,#N/A,FALSE,"장축";#N/A,#N/A,FALSE,"4WD"}</definedName>
    <definedName name="regre" hidden="1">{#N/A,#N/A,FALSE,"단축1";#N/A,#N/A,FALSE,"단축2";#N/A,#N/A,FALSE,"단축3";#N/A,#N/A,FALSE,"장축";#N/A,#N/A,FALSE,"4WD"}</definedName>
    <definedName name="regressoin" hidden="1">#REF!</definedName>
    <definedName name="REHGRE" localSheetId="17" hidden="1">{#N/A,#N/A,FALSE,"포장단가"}</definedName>
    <definedName name="REHGRE" localSheetId="3" hidden="1">{#N/A,#N/A,FALSE,"포장단가"}</definedName>
    <definedName name="REHGRE" localSheetId="5" hidden="1">{#N/A,#N/A,FALSE,"포장단가"}</definedName>
    <definedName name="REHGRE" hidden="1">{#N/A,#N/A,FALSE,"포장단가"}</definedName>
    <definedName name="Relevance" localSheetId="2">OFFSET(#REF!,,,COUNTA(#REF!))</definedName>
    <definedName name="Relevance" localSheetId="3">OFFSET(#REF!,,,COUNTA(#REF!))</definedName>
    <definedName name="Relevance" localSheetId="5">OFFSET(#REF!,,,COUNTA(#REF!))</definedName>
    <definedName name="Relevance">OFFSET(#REF!,,,COUNTA(#REF!))</definedName>
    <definedName name="REM">#N/A</definedName>
    <definedName name="REMARK" localSheetId="13">'[221]3620SE'!#REF!</definedName>
    <definedName name="REMARK" localSheetId="2">'[221]3620SE'!#REF!</definedName>
    <definedName name="REMARK" localSheetId="3">'[221]3620SE'!#REF!</definedName>
    <definedName name="REMARK" localSheetId="5">'[221]3620SE'!#REF!</definedName>
    <definedName name="REMARK">'[221]3620SE'!#REF!</definedName>
    <definedName name="REMK">#N/A</definedName>
    <definedName name="RENN" localSheetId="17" hidden="1">{"'7-2지역별'!$A$1:$R$44"}</definedName>
    <definedName name="RENN" localSheetId="3" hidden="1">{"'7-2지역별'!$A$1:$R$44"}</definedName>
    <definedName name="RENN" localSheetId="5" hidden="1">{"'7-2지역별'!$A$1:$R$44"}</definedName>
    <definedName name="RENN" hidden="1">{"'7-2지역별'!$A$1:$R$44"}</definedName>
    <definedName name="Rent" localSheetId="13">#REF!</definedName>
    <definedName name="Rent" localSheetId="2">#REF!</definedName>
    <definedName name="rent">#REF!</definedName>
    <definedName name="REP" hidden="1">'[534]1.11 Related parties'!$C$6:$F$23</definedName>
    <definedName name="REPEAT">'[127]FOOD&amp;BEVERAGE'!#REF!</definedName>
    <definedName name="ReportCreated">TRUE</definedName>
    <definedName name="ReportGroup" hidden="1">0</definedName>
    <definedName name="reportPl" localSheetId="17">'#22'!reportPl</definedName>
    <definedName name="reportPl" localSheetId="3">'#33'!reportPl</definedName>
    <definedName name="reportPl" localSheetId="5">'#38'!reportPl</definedName>
    <definedName name="reportPl">[0]!reportPl</definedName>
    <definedName name="rere" localSheetId="2" hidden="1">{#N/A,#N/A,FALSE,"SEITE-0";#N/A,#N/A,FALSE,"SEITE-1";#N/A,#N/A,FALSE,"SEITE-2";#N/A,#N/A,FALSE,"SEITE-3";#N/A,#N/A,FALSE,"SEITE-5";#N/A,#N/A,FALSE,"SEITE-7-8";#N/A,#N/A,FALSE,"SEITE-9";#N/A,#N/A,FALSE,"SEITE10-11";#N/A,#N/A,FALSE,"SEITE-12-13 ";#N/A,#N/A,FALSE,"SEITE-15";#N/A,#N/A,FALSE,"SEITE-16"}</definedName>
    <definedName name="rere" localSheetId="3" hidden="1">{#N/A,#N/A,FALSE,"SEITE-0";#N/A,#N/A,FALSE,"SEITE-1";#N/A,#N/A,FALSE,"SEITE-2";#N/A,#N/A,FALSE,"SEITE-3";#N/A,#N/A,FALSE,"SEITE-5";#N/A,#N/A,FALSE,"SEITE-7-8";#N/A,#N/A,FALSE,"SEITE-9";#N/A,#N/A,FALSE,"SEITE10-11";#N/A,#N/A,FALSE,"SEITE-12-13 ";#N/A,#N/A,FALSE,"SEITE-15";#N/A,#N/A,FALSE,"SEITE-16"}</definedName>
    <definedName name="rere" localSheetId="5" hidden="1">{#N/A,#N/A,FALSE,"SEITE-0";#N/A,#N/A,FALSE,"SEITE-1";#N/A,#N/A,FALSE,"SEITE-2";#N/A,#N/A,FALSE,"SEITE-3";#N/A,#N/A,FALSE,"SEITE-5";#N/A,#N/A,FALSE,"SEITE-7-8";#N/A,#N/A,FALSE,"SEITE-9";#N/A,#N/A,FALSE,"SEITE10-11";#N/A,#N/A,FALSE,"SEITE-12-13 ";#N/A,#N/A,FALSE,"SEITE-15";#N/A,#N/A,FALSE,"SEITE-16"}</definedName>
    <definedName name="rere" hidden="1">{#N/A,#N/A,FALSE,"SEITE-0";#N/A,#N/A,FALSE,"SEITE-1";#N/A,#N/A,FALSE,"SEITE-2";#N/A,#N/A,FALSE,"SEITE-3";#N/A,#N/A,FALSE,"SEITE-5";#N/A,#N/A,FALSE,"SEITE-7-8";#N/A,#N/A,FALSE,"SEITE-9";#N/A,#N/A,FALSE,"SEITE10-11";#N/A,#N/A,FALSE,"SEITE-12-13 ";#N/A,#N/A,FALSE,"SEITE-15";#N/A,#N/A,FALSE,"SEITE-16"}</definedName>
    <definedName name="RERER" localSheetId="17">'#22'!RERER</definedName>
    <definedName name="RERER" localSheetId="3">'#33'!RERER</definedName>
    <definedName name="RERER" localSheetId="5">'#38'!RERER</definedName>
    <definedName name="RERER">[0]!RERER</definedName>
    <definedName name="REREYTRYHTRHYRGFDGFDGFDGFDGFDGFDGH" localSheetId="17" hidden="1">{#N/A,#N/A,FALSE,"UNIT";#N/A,#N/A,FALSE,"UNIT";#N/A,#N/A,FALSE,"계정"}</definedName>
    <definedName name="REREYTRYHTRHYRGFDGFDGFDGFDGFDGFDGH" localSheetId="3" hidden="1">{#N/A,#N/A,FALSE,"UNIT";#N/A,#N/A,FALSE,"UNIT";#N/A,#N/A,FALSE,"계정"}</definedName>
    <definedName name="REREYTRYHTRHYRGFDGFDGFDGFDGFDGFDGH" localSheetId="5" hidden="1">{#N/A,#N/A,FALSE,"UNIT";#N/A,#N/A,FALSE,"UNIT";#N/A,#N/A,FALSE,"계정"}</definedName>
    <definedName name="REREYTRYHTRHYRGFDGFDGFDGFDGFDGFDGH" hidden="1">{#N/A,#N/A,FALSE,"UNIT";#N/A,#N/A,FALSE,"UNIT";#N/A,#N/A,FALSE,"계정"}</definedName>
    <definedName name="rerty" localSheetId="17" hidden="1">{"ThermalProcEngExpenses",#N/A,FALSE,"TP Fixed Exp."}</definedName>
    <definedName name="rerty" localSheetId="3" hidden="1">{"ThermalProcEngExpenses",#N/A,FALSE,"TP Fixed Exp."}</definedName>
    <definedName name="rerty" localSheetId="5" hidden="1">{"ThermalProcEngExpenses",#N/A,FALSE,"TP Fixed Exp."}</definedName>
    <definedName name="rerty" hidden="1">{"ThermalProcEngExpenses",#N/A,FALSE,"TP Fixed Exp."}</definedName>
    <definedName name="RERYREYREYYREREYREYYREREY" localSheetId="17" hidden="1">{#N/A,#N/A,FALSE,"UNIT";#N/A,#N/A,FALSE,"UNIT";#N/A,#N/A,FALSE,"계정"}</definedName>
    <definedName name="RERYREYREYYREREYREYYREREY" localSheetId="3" hidden="1">{#N/A,#N/A,FALSE,"UNIT";#N/A,#N/A,FALSE,"UNIT";#N/A,#N/A,FALSE,"계정"}</definedName>
    <definedName name="RERYREYREYYREREYREYYREREY" localSheetId="5" hidden="1">{#N/A,#N/A,FALSE,"UNIT";#N/A,#N/A,FALSE,"UNIT";#N/A,#N/A,FALSE,"계정"}</definedName>
    <definedName name="RERYREYREYYREREYREYYREREY" hidden="1">{#N/A,#N/A,FALSE,"UNIT";#N/A,#N/A,FALSE,"UNIT";#N/A,#N/A,FALSE,"계정"}</definedName>
    <definedName name="Reselects">#REF!</definedName>
    <definedName name="Reset">#REF!</definedName>
    <definedName name="resp." localSheetId="17" hidden="1">{#N/A,#N/A,FALSE,"Pharm";#N/A,#N/A,FALSE,"WWCM"}</definedName>
    <definedName name="resp." localSheetId="3" hidden="1">{#N/A,#N/A,FALSE,"Pharm";#N/A,#N/A,FALSE,"WWCM"}</definedName>
    <definedName name="resp." localSheetId="5" hidden="1">{#N/A,#N/A,FALSE,"Pharm";#N/A,#N/A,FALSE,"WWCM"}</definedName>
    <definedName name="resp." hidden="1">{#N/A,#N/A,FALSE,"Pharm";#N/A,#N/A,FALSE,"WWCM"}</definedName>
    <definedName name="ressum">'[290]#REF'!$DC$475:$DM$519</definedName>
    <definedName name="RESTART" localSheetId="13">#REF!</definedName>
    <definedName name="RESTART" localSheetId="2">#REF!</definedName>
    <definedName name="RESTART" localSheetId="3">#REF!</definedName>
    <definedName name="RESTART" localSheetId="5">#REF!</definedName>
    <definedName name="RESTART">#REF!</definedName>
    <definedName name="Restbest.te">[363]Product!$F$82</definedName>
    <definedName name="Results" localSheetId="2">#REF!</definedName>
    <definedName name="Results" localSheetId="3">#REF!</definedName>
    <definedName name="Results" localSheetId="5">#REF!</definedName>
    <definedName name="Results">#REF!</definedName>
    <definedName name="Resumen" localSheetId="2" hidden="1">{"'pr46-comp pr45'!$DB$3"}</definedName>
    <definedName name="Resumen" localSheetId="3" hidden="1">{"'pr46-comp pr45'!$DB$3"}</definedName>
    <definedName name="Resumen" localSheetId="5" hidden="1">{"'pr46-comp pr45'!$DB$3"}</definedName>
    <definedName name="Resumen" hidden="1">{"'pr46-comp pr45'!$DB$3"}</definedName>
    <definedName name="re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3"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5"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13" hidden="1">{#N/A,#N/A,TRUE,"변동비고정비분류(5단계)";#N/A,#N/A,TRUE,"변동비고정비분류(5단계)"}</definedName>
    <definedName name="rete" localSheetId="17" hidden="1">{#N/A,#N/A,TRUE,"변동비고정비분류(5단계)";#N/A,#N/A,TRUE,"변동비고정비분류(5단계)"}</definedName>
    <definedName name="rete" localSheetId="2" hidden="1">{#N/A,#N/A,TRUE,"변동비고정비분류(5단계)";#N/A,#N/A,TRUE,"변동비고정비분류(5단계)"}</definedName>
    <definedName name="rete" localSheetId="3" hidden="1">{#N/A,#N/A,TRUE,"변동비고정비분류(5단계)";#N/A,#N/A,TRUE,"변동비고정비분류(5단계)"}</definedName>
    <definedName name="rete" localSheetId="5" hidden="1">{#N/A,#N/A,TRUE,"변동비고정비분류(5단계)";#N/A,#N/A,TRUE,"변동비고정비분류(5단계)"}</definedName>
    <definedName name="rete" hidden="1">{#N/A,#N/A,TRUE,"변동비고정비분류(5단계)";#N/A,#N/A,TRUE,"변동비고정비분류(5단계)"}</definedName>
    <definedName name="RETE54" localSheetId="17" hidden="1">{#N/A,#N/A,FALSE,"신규dep";#N/A,#N/A,FALSE,"신규dep-금형상각후";#N/A,#N/A,FALSE,"신규dep-연구비상각후";#N/A,#N/A,FALSE,"신규dep-기계,공구상각후"}</definedName>
    <definedName name="RETE54" localSheetId="3" hidden="1">{#N/A,#N/A,FALSE,"신규dep";#N/A,#N/A,FALSE,"신규dep-금형상각후";#N/A,#N/A,FALSE,"신규dep-연구비상각후";#N/A,#N/A,FALSE,"신규dep-기계,공구상각후"}</definedName>
    <definedName name="RETE54" localSheetId="5"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7" hidden="1">{#N/A,#N/A,FALSE,"UNIT";#N/A,#N/A,FALSE,"UNIT";#N/A,#N/A,FALSE,"계정"}</definedName>
    <definedName name="Return" localSheetId="3" hidden="1">{#N/A,#N/A,FALSE,"UNIT";#N/A,#N/A,FALSE,"UNIT";#N/A,#N/A,FALSE,"계정"}</definedName>
    <definedName name="Return" localSheetId="5" hidden="1">{#N/A,#N/A,FALSE,"UNIT";#N/A,#N/A,FALSE,"UNIT";#N/A,#N/A,FALSE,"계정"}</definedName>
    <definedName name="Return" hidden="1">{#N/A,#N/A,FALSE,"UNIT";#N/A,#N/A,FALSE,"UNIT";#N/A,#N/A,FALSE,"계정"}</definedName>
    <definedName name="return1" localSheetId="17" hidden="1">{#N/A,#N/A,FALSE,"UNIT";#N/A,#N/A,FALSE,"UNIT";#N/A,#N/A,FALSE,"계정"}</definedName>
    <definedName name="return1" localSheetId="3" hidden="1">{#N/A,#N/A,FALSE,"UNIT";#N/A,#N/A,FALSE,"UNIT";#N/A,#N/A,FALSE,"계정"}</definedName>
    <definedName name="return1" localSheetId="5" hidden="1">{#N/A,#N/A,FALSE,"UNIT";#N/A,#N/A,FALSE,"UNIT";#N/A,#N/A,FALSE,"계정"}</definedName>
    <definedName name="return1" hidden="1">{#N/A,#N/A,FALSE,"UNIT";#N/A,#N/A,FALSE,"UNIT";#N/A,#N/A,FALSE,"계정"}</definedName>
    <definedName name="retwwe" localSheetId="13" hidden="1">{"'Sheet1'!$A$1:$H$36"}</definedName>
    <definedName name="retwwe" localSheetId="17" hidden="1">{"'Sheet1'!$A$1:$H$36"}</definedName>
    <definedName name="retwwe" localSheetId="2" hidden="1">{"'Sheet1'!$A$1:$H$36"}</definedName>
    <definedName name="retwwe" localSheetId="3" hidden="1">{"'Sheet1'!$A$1:$H$36"}</definedName>
    <definedName name="retwwe" localSheetId="5" hidden="1">{"'Sheet1'!$A$1:$H$36"}</definedName>
    <definedName name="retwwe" hidden="1">{"'Sheet1'!$A$1:$H$36"}</definedName>
    <definedName name="RETYREYHBF" hidden="1">[54]Sheet2!#REF!</definedName>
    <definedName name="rev" localSheetId="2">#REF!</definedName>
    <definedName name="rev" localSheetId="3">#REF!</definedName>
    <definedName name="rev" localSheetId="5">#REF!</definedName>
    <definedName name="rev">#REF!</definedName>
    <definedName name="Revamp">[178]Switch!$I$14</definedName>
    <definedName name="RevampNote" localSheetId="2">#REF!</definedName>
    <definedName name="RevampNote" localSheetId="3">#REF!</definedName>
    <definedName name="RevampNote" localSheetId="5">#REF!</definedName>
    <definedName name="RevampNote">#REF!</definedName>
    <definedName name="RevampNote1" localSheetId="2">#REF!</definedName>
    <definedName name="RevampNote1" localSheetId="3">#REF!</definedName>
    <definedName name="RevampNote1" localSheetId="5">#REF!</definedName>
    <definedName name="RevampNote1">#REF!</definedName>
    <definedName name="RevampNote2" localSheetId="2">#REF!</definedName>
    <definedName name="RevampNote2" localSheetId="3">#REF!</definedName>
    <definedName name="RevampNote2" localSheetId="5">#REF!</definedName>
    <definedName name="RevampNote2">#REF!</definedName>
    <definedName name="RevampNoteBlank">#REF!</definedName>
    <definedName name="REVENUE">[362]Code!$D$53:$D$56</definedName>
    <definedName name="Revenue_week" localSheetId="2">#REF!</definedName>
    <definedName name="Revenue_week" localSheetId="3">#REF!</definedName>
    <definedName name="Revenue_week" localSheetId="5">#REF!</definedName>
    <definedName name="Revenue_week">#REF!</definedName>
    <definedName name="revolver" localSheetId="2">#REF!</definedName>
    <definedName name="revolver" localSheetId="3">#REF!</definedName>
    <definedName name="revolver" localSheetId="5">#REF!</definedName>
    <definedName name="revolver">#REF!</definedName>
    <definedName name="revrate">[177]Assumptions!$C$45</definedName>
    <definedName name="rewq" localSheetId="17" hidden="1">{"sales growth",#N/A,FALSE,"summary";"oper income",#N/A,FALSE,"summary";"oros rank",#N/A,FALSE,"summary";"net assets",#N/A,FALSE,"summary";"asset turnover",#N/A,FALSE,"summary";"orona",#N/A,FALSE,"summary"}</definedName>
    <definedName name="rewq" localSheetId="3" hidden="1">{"sales growth",#N/A,FALSE,"summary";"oper income",#N/A,FALSE,"summary";"oros rank",#N/A,FALSE,"summary";"net assets",#N/A,FALSE,"summary";"asset turnover",#N/A,FALSE,"summary";"orona",#N/A,FALSE,"summary"}</definedName>
    <definedName name="rewq" localSheetId="5"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13" hidden="1">{"'Sheet1'!$A$1:$H$36"}</definedName>
    <definedName name="rewqrw" localSheetId="17" hidden="1">{"'Sheet1'!$A$1:$H$36"}</definedName>
    <definedName name="rewqrw" localSheetId="2" hidden="1">{"'Sheet1'!$A$1:$H$36"}</definedName>
    <definedName name="rewqrw" localSheetId="3" hidden="1">{"'Sheet1'!$A$1:$H$36"}</definedName>
    <definedName name="rewqrw" localSheetId="5" hidden="1">{"'Sheet1'!$A$1:$H$36"}</definedName>
    <definedName name="rewqrw" hidden="1">{"'Sheet1'!$A$1:$H$36"}</definedName>
    <definedName name="rews" hidden="1">#N/A</definedName>
    <definedName name="rewtet" localSheetId="17" hidden="1">{#N/A,#N/A,FALSE,"Umsatz 99";#N/A,#N/A,FALSE,"ER 99 "}</definedName>
    <definedName name="rewtet" localSheetId="3" hidden="1">{#N/A,#N/A,FALSE,"Umsatz 99";#N/A,#N/A,FALSE,"ER 99 "}</definedName>
    <definedName name="rewtet" localSheetId="5" hidden="1">{#N/A,#N/A,FALSE,"Umsatz 99";#N/A,#N/A,FALSE,"ER 99 "}</definedName>
    <definedName name="rewtet" hidden="1">{#N/A,#N/A,FALSE,"Umsatz 99";#N/A,#N/A,FALSE,"ER 99 "}</definedName>
    <definedName name="REWW" localSheetId="2" hidden="1">{#N/A,#N/A,FALSE,"단축1";#N/A,#N/A,FALSE,"단축2";#N/A,#N/A,FALSE,"단축3";#N/A,#N/A,FALSE,"장축";#N/A,#N/A,FALSE,"4WD"}</definedName>
    <definedName name="REWW" localSheetId="3" hidden="1">{#N/A,#N/A,FALSE,"단축1";#N/A,#N/A,FALSE,"단축2";#N/A,#N/A,FALSE,"단축3";#N/A,#N/A,FALSE,"장축";#N/A,#N/A,FALSE,"4WD"}</definedName>
    <definedName name="REWW" localSheetId="5" hidden="1">{#N/A,#N/A,FALSE,"단축1";#N/A,#N/A,FALSE,"단축2";#N/A,#N/A,FALSE,"단축3";#N/A,#N/A,FALSE,"장축";#N/A,#N/A,FALSE,"4WD"}</definedName>
    <definedName name="REWW" hidden="1">{#N/A,#N/A,FALSE,"단축1";#N/A,#N/A,FALSE,"단축2";#N/A,#N/A,FALSE,"단축3";#N/A,#N/A,FALSE,"장축";#N/A,#N/A,FALSE,"4WD"}</definedName>
    <definedName name="re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3"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5"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localSheetId="2" hidden="1">#REF!</definedName>
    <definedName name="reyh" localSheetId="3" hidden="1">#REF!</definedName>
    <definedName name="reyh" localSheetId="5" hidden="1">#REF!</definedName>
    <definedName name="reyh" hidden="1">#REF!</definedName>
    <definedName name="REYREREYTTUT" localSheetId="17" hidden="1">{#N/A,#N/A,FALSE,"UNIT";#N/A,#N/A,FALSE,"UNIT";#N/A,#N/A,FALSE,"계정"}</definedName>
    <definedName name="REYREREYTTUT" localSheetId="3" hidden="1">{#N/A,#N/A,FALSE,"UNIT";#N/A,#N/A,FALSE,"UNIT";#N/A,#N/A,FALSE,"계정"}</definedName>
    <definedName name="REYREREYTTUT" localSheetId="5" hidden="1">{#N/A,#N/A,FALSE,"UNIT";#N/A,#N/A,FALSE,"UNIT";#N/A,#N/A,FALSE,"계정"}</definedName>
    <definedName name="REYREREYTTUT" hidden="1">{#N/A,#N/A,FALSE,"UNIT";#N/A,#N/A,FALSE,"UNIT";#N/A,#N/A,FALSE,"계정"}</definedName>
    <definedName name="REYREYREYREYUREYUREYUREYER" localSheetId="17" hidden="1">{#N/A,#N/A,FALSE,"UNIT";#N/A,#N/A,FALSE,"UNIT";#N/A,#N/A,FALSE,"계정"}</definedName>
    <definedName name="REYREYREYREYUREYUREYUREYER" localSheetId="3" hidden="1">{#N/A,#N/A,FALSE,"UNIT";#N/A,#N/A,FALSE,"UNIT";#N/A,#N/A,FALSE,"계정"}</definedName>
    <definedName name="REYREYREYREYUREYUREYUREYER" localSheetId="5" hidden="1">{#N/A,#N/A,FALSE,"UNIT";#N/A,#N/A,FALSE,"UNIT";#N/A,#N/A,FALSE,"계정"}</definedName>
    <definedName name="REYREYREYREYUREYUREYUREYER" hidden="1">{#N/A,#N/A,FALSE,"UNIT";#N/A,#N/A,FALSE,"UNIT";#N/A,#N/A,FALSE,"계정"}</definedName>
    <definedName name="REYREYUTRUTUIYIYTIHGHVBV" localSheetId="17" hidden="1">{#N/A,#N/A,FALSE,"UNIT";#N/A,#N/A,FALSE,"UNIT";#N/A,#N/A,FALSE,"계정"}</definedName>
    <definedName name="REYREYUTRUTUIYIYTIHGHVBV" localSheetId="3" hidden="1">{#N/A,#N/A,FALSE,"UNIT";#N/A,#N/A,FALSE,"UNIT";#N/A,#N/A,FALSE,"계정"}</definedName>
    <definedName name="REYREYUTRUTUIYIYTIHGHVBV" localSheetId="5" hidden="1">{#N/A,#N/A,FALSE,"UNIT";#N/A,#N/A,FALSE,"UNIT";#N/A,#N/A,FALSE,"계정"}</definedName>
    <definedName name="REYREYUTRUTUIYIYTIHGHVBV" hidden="1">{#N/A,#N/A,FALSE,"UNIT";#N/A,#N/A,FALSE,"UNIT";#N/A,#N/A,FALSE,"계정"}</definedName>
    <definedName name="rf"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63]Product!$F$121</definedName>
    <definedName name="RF.te">[363]Product!$F$122</definedName>
    <definedName name="rf2e" localSheetId="17" hidden="1">{#N/A,#N/A,FALSE,"Pharm";#N/A,#N/A,FALSE,"WWCM"}</definedName>
    <definedName name="rf2e" localSheetId="3" hidden="1">{#N/A,#N/A,FALSE,"Pharm";#N/A,#N/A,FALSE,"WWCM"}</definedName>
    <definedName name="rf2e" localSheetId="5" hidden="1">{#N/A,#N/A,FALSE,"Pharm";#N/A,#N/A,FALSE,"WWCM"}</definedName>
    <definedName name="rf2e" hidden="1">{#N/A,#N/A,FALSE,"Pharm";#N/A,#N/A,FALSE,"WWCM"}</definedName>
    <definedName name="RFD" localSheetId="17" hidden="1">{#N/A,#N/A,FALSE,"9612"}</definedName>
    <definedName name="RFD" localSheetId="3" hidden="1">{#N/A,#N/A,FALSE,"9612"}</definedName>
    <definedName name="RFD" localSheetId="5" hidden="1">{#N/A,#N/A,FALSE,"9612"}</definedName>
    <definedName name="RFD" hidden="1">{#N/A,#N/A,FALSE,"9612"}</definedName>
    <definedName name="RFP003A" localSheetId="2">#REF!</definedName>
    <definedName name="RFP003A" localSheetId="3">#REF!</definedName>
    <definedName name="RFP003A" localSheetId="5">#REF!</definedName>
    <definedName name="RFP003A">#REF!</definedName>
    <definedName name="RFP003B" localSheetId="2">#REF!</definedName>
    <definedName name="RFP003B" localSheetId="3">#REF!</definedName>
    <definedName name="RFP003B" localSheetId="5">#REF!</definedName>
    <definedName name="RFP003B">#REF!</definedName>
    <definedName name="RFP003C" localSheetId="2">#REF!</definedName>
    <definedName name="RFP003C" localSheetId="3">#REF!</definedName>
    <definedName name="RFP003C" localSheetId="5">#REF!</definedName>
    <definedName name="RFP003C">#REF!</definedName>
    <definedName name="RFP003D">#REF!</definedName>
    <definedName name="RFP003E">#REF!</definedName>
    <definedName name="RFP003F">#REF!</definedName>
    <definedName name="rfv" localSheetId="17" hidden="1">{#N/A,#N/A,FALSE,"UNIT";#N/A,#N/A,FALSE,"UNIT";#N/A,#N/A,FALSE,"계정"}</definedName>
    <definedName name="rfv" localSheetId="3" hidden="1">{#N/A,#N/A,FALSE,"UNIT";#N/A,#N/A,FALSE,"UNIT";#N/A,#N/A,FALSE,"계정"}</definedName>
    <definedName name="rfv" localSheetId="5" hidden="1">{#N/A,#N/A,FALSE,"UNIT";#N/A,#N/A,FALSE,"UNIT";#N/A,#N/A,FALSE,"계정"}</definedName>
    <definedName name="rfv" hidden="1">{#N/A,#N/A,FALSE,"UNIT";#N/A,#N/A,FALSE,"UNIT";#N/A,#N/A,FALSE,"계정"}</definedName>
    <definedName name="rgheh" localSheetId="2" hidden="1">{#N/A,#N/A,FALSE,"단축1";#N/A,#N/A,FALSE,"단축2";#N/A,#N/A,FALSE,"단축3";#N/A,#N/A,FALSE,"장축";#N/A,#N/A,FALSE,"4WD"}</definedName>
    <definedName name="rgheh" localSheetId="3" hidden="1">{#N/A,#N/A,FALSE,"단축1";#N/A,#N/A,FALSE,"단축2";#N/A,#N/A,FALSE,"단축3";#N/A,#N/A,FALSE,"장축";#N/A,#N/A,FALSE,"4WD"}</definedName>
    <definedName name="rgheh" localSheetId="5" hidden="1">{#N/A,#N/A,FALSE,"단축1";#N/A,#N/A,FALSE,"단축2";#N/A,#N/A,FALSE,"단축3";#N/A,#N/A,FALSE,"장축";#N/A,#N/A,FALSE,"4WD"}</definedName>
    <definedName name="rgheh" hidden="1">{#N/A,#N/A,FALSE,"단축1";#N/A,#N/A,FALSE,"단축2";#N/A,#N/A,FALSE,"단축3";#N/A,#N/A,FALSE,"장축";#N/A,#N/A,FALSE,"4WD"}</definedName>
    <definedName name="RGSDG" localSheetId="2" hidden="1">{#N/A,#N/A,FALSE,"단축1";#N/A,#N/A,FALSE,"단축2";#N/A,#N/A,FALSE,"단축3";#N/A,#N/A,FALSE,"장축";#N/A,#N/A,FALSE,"4WD"}</definedName>
    <definedName name="RGSDG" localSheetId="3" hidden="1">{#N/A,#N/A,FALSE,"단축1";#N/A,#N/A,FALSE,"단축2";#N/A,#N/A,FALSE,"단축3";#N/A,#N/A,FALSE,"장축";#N/A,#N/A,FALSE,"4WD"}</definedName>
    <definedName name="RGSDG" localSheetId="5" hidden="1">{#N/A,#N/A,FALSE,"단축1";#N/A,#N/A,FALSE,"단축2";#N/A,#N/A,FALSE,"단축3";#N/A,#N/A,FALSE,"장축";#N/A,#N/A,FALSE,"4WD"}</definedName>
    <definedName name="RGSDG" hidden="1">{#N/A,#N/A,FALSE,"단축1";#N/A,#N/A,FALSE,"단축2";#N/A,#N/A,FALSE,"단축3";#N/A,#N/A,FALSE,"장축";#N/A,#N/A,FALSE,"4WD"}</definedName>
    <definedName name="RGSDG_1" localSheetId="2" hidden="1">{#N/A,#N/A,FALSE,"단축1";#N/A,#N/A,FALSE,"단축2";#N/A,#N/A,FALSE,"단축3";#N/A,#N/A,FALSE,"장축";#N/A,#N/A,FALSE,"4WD"}</definedName>
    <definedName name="RGSDG_1" localSheetId="3" hidden="1">{#N/A,#N/A,FALSE,"단축1";#N/A,#N/A,FALSE,"단축2";#N/A,#N/A,FALSE,"단축3";#N/A,#N/A,FALSE,"장축";#N/A,#N/A,FALSE,"4WD"}</definedName>
    <definedName name="RGSDG_1" localSheetId="5" hidden="1">{#N/A,#N/A,FALSE,"단축1";#N/A,#N/A,FALSE,"단축2";#N/A,#N/A,FALSE,"단축3";#N/A,#N/A,FALSE,"장축";#N/A,#N/A,FALSE,"4WD"}</definedName>
    <definedName name="RGSDG_1" hidden="1">{#N/A,#N/A,FALSE,"단축1";#N/A,#N/A,FALSE,"단축2";#N/A,#N/A,FALSE,"단축3";#N/A,#N/A,FALSE,"장축";#N/A,#N/A,FALSE,"4WD"}</definedName>
    <definedName name="RGSDG_2" localSheetId="2" hidden="1">{#N/A,#N/A,FALSE,"단축1";#N/A,#N/A,FALSE,"단축2";#N/A,#N/A,FALSE,"단축3";#N/A,#N/A,FALSE,"장축";#N/A,#N/A,FALSE,"4WD"}</definedName>
    <definedName name="RGSDG_2" localSheetId="3" hidden="1">{#N/A,#N/A,FALSE,"단축1";#N/A,#N/A,FALSE,"단축2";#N/A,#N/A,FALSE,"단축3";#N/A,#N/A,FALSE,"장축";#N/A,#N/A,FALSE,"4WD"}</definedName>
    <definedName name="RGSDG_2" localSheetId="5" hidden="1">{#N/A,#N/A,FALSE,"단축1";#N/A,#N/A,FALSE,"단축2";#N/A,#N/A,FALSE,"단축3";#N/A,#N/A,FALSE,"장축";#N/A,#N/A,FALSE,"4WD"}</definedName>
    <definedName name="RGSDG_2" hidden="1">{#N/A,#N/A,FALSE,"단축1";#N/A,#N/A,FALSE,"단축2";#N/A,#N/A,FALSE,"단축3";#N/A,#N/A,FALSE,"장축";#N/A,#N/A,FALSE,"4WD"}</definedName>
    <definedName name="RGSDG_3" localSheetId="2" hidden="1">{#N/A,#N/A,FALSE,"단축1";#N/A,#N/A,FALSE,"단축2";#N/A,#N/A,FALSE,"단축3";#N/A,#N/A,FALSE,"장축";#N/A,#N/A,FALSE,"4WD"}</definedName>
    <definedName name="RGSDG_3" localSheetId="3" hidden="1">{#N/A,#N/A,FALSE,"단축1";#N/A,#N/A,FALSE,"단축2";#N/A,#N/A,FALSE,"단축3";#N/A,#N/A,FALSE,"장축";#N/A,#N/A,FALSE,"4WD"}</definedName>
    <definedName name="RGSDG_3" localSheetId="5" hidden="1">{#N/A,#N/A,FALSE,"단축1";#N/A,#N/A,FALSE,"단축2";#N/A,#N/A,FALSE,"단축3";#N/A,#N/A,FALSE,"장축";#N/A,#N/A,FALSE,"4WD"}</definedName>
    <definedName name="RGSDG_3" hidden="1">{#N/A,#N/A,FALSE,"단축1";#N/A,#N/A,FALSE,"단축2";#N/A,#N/A,FALSE,"단축3";#N/A,#N/A,FALSE,"장축";#N/A,#N/A,FALSE,"4WD"}</definedName>
    <definedName name="RGSDG_4" localSheetId="2" hidden="1">{#N/A,#N/A,FALSE,"단축1";#N/A,#N/A,FALSE,"단축2";#N/A,#N/A,FALSE,"단축3";#N/A,#N/A,FALSE,"장축";#N/A,#N/A,FALSE,"4WD"}</definedName>
    <definedName name="RGSDG_4" localSheetId="3" hidden="1">{#N/A,#N/A,FALSE,"단축1";#N/A,#N/A,FALSE,"단축2";#N/A,#N/A,FALSE,"단축3";#N/A,#N/A,FALSE,"장축";#N/A,#N/A,FALSE,"4WD"}</definedName>
    <definedName name="RGSDG_4" localSheetId="5" hidden="1">{#N/A,#N/A,FALSE,"단축1";#N/A,#N/A,FALSE,"단축2";#N/A,#N/A,FALSE,"단축3";#N/A,#N/A,FALSE,"장축";#N/A,#N/A,FALSE,"4WD"}</definedName>
    <definedName name="RGSDG_4" hidden="1">{#N/A,#N/A,FALSE,"단축1";#N/A,#N/A,FALSE,"단축2";#N/A,#N/A,FALSE,"단축3";#N/A,#N/A,FALSE,"장축";#N/A,#N/A,FALSE,"4WD"}</definedName>
    <definedName name="RGSDG_5" localSheetId="2" hidden="1">{#N/A,#N/A,FALSE,"단축1";#N/A,#N/A,FALSE,"단축2";#N/A,#N/A,FALSE,"단축3";#N/A,#N/A,FALSE,"장축";#N/A,#N/A,FALSE,"4WD"}</definedName>
    <definedName name="RGSDG_5" localSheetId="3" hidden="1">{#N/A,#N/A,FALSE,"단축1";#N/A,#N/A,FALSE,"단축2";#N/A,#N/A,FALSE,"단축3";#N/A,#N/A,FALSE,"장축";#N/A,#N/A,FALSE,"4WD"}</definedName>
    <definedName name="RGSDG_5" localSheetId="5" hidden="1">{#N/A,#N/A,FALSE,"단축1";#N/A,#N/A,FALSE,"단축2";#N/A,#N/A,FALSE,"단축3";#N/A,#N/A,FALSE,"장축";#N/A,#N/A,FALSE,"4WD"}</definedName>
    <definedName name="RGSDG_5" hidden="1">{#N/A,#N/A,FALSE,"단축1";#N/A,#N/A,FALSE,"단축2";#N/A,#N/A,FALSE,"단축3";#N/A,#N/A,FALSE,"장축";#N/A,#N/A,FALSE,"4WD"}</definedName>
    <definedName name="Rh">[123]Pile!$G$16</definedName>
    <definedName name="rhd" localSheetId="1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17" hidden="1">{#N/A,#N/A,FALSE,"단축1";#N/A,#N/A,FALSE,"단축2";#N/A,#N/A,FALSE,"단축3";#N/A,#N/A,FALSE,"장축";#N/A,#N/A,FALSE,"4WD"}</definedName>
    <definedName name="rhd"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3" hidden="1">{#N/A,#N/A,FALSE,"단축1";#N/A,#N/A,FALSE,"단축2";#N/A,#N/A,FALSE,"단축3";#N/A,#N/A,FALSE,"장축";#N/A,#N/A,FALSE,"4WD"}</definedName>
    <definedName name="RHD" localSheetId="5" hidden="1">{#N/A,#N/A,FALSE,"단축1";#N/A,#N/A,FALSE,"단축2";#N/A,#N/A,FALSE,"단축3";#N/A,#N/A,FALSE,"장축";#N/A,#N/A,FALSE,"4WD"}</definedName>
    <definedName name="RHD" hidden="1">{#N/A,#N/A,FALSE,"단축1";#N/A,#N/A,FALSE,"단축2";#N/A,#N/A,FALSE,"단축3";#N/A,#N/A,FALSE,"장축";#N/A,#N/A,FALSE,"4WD"}</definedName>
    <definedName name="RHDTN" localSheetId="17" hidden="1">{#N/A,#N/A,FALSE,"KMC최종회의(7월) 자료"}</definedName>
    <definedName name="RHDTN" localSheetId="3" hidden="1">{#N/A,#N/A,FALSE,"KMC최종회의(7월) 자료"}</definedName>
    <definedName name="RHDTN" localSheetId="5" hidden="1">{#N/A,#N/A,FALSE,"KMC최종회의(7월) 자료"}</definedName>
    <definedName name="RHDTN" hidden="1">{#N/A,#N/A,FALSE,"KMC최종회의(7월) 자료"}</definedName>
    <definedName name="RHENI">#REF!</definedName>
    <definedName name="rhshrhr" hidden="1">#REF!</definedName>
    <definedName name="rhUOM" localSheetId="2">#REF!</definedName>
    <definedName name="rhUOM" localSheetId="3">#REF!</definedName>
    <definedName name="rhUOM" localSheetId="5">#REF!</definedName>
    <definedName name="rhUOM">#REF!</definedName>
    <definedName name="rhUOMLength" localSheetId="2">#REF!</definedName>
    <definedName name="rhUOMLength">#REF!</definedName>
    <definedName name="RH표지" localSheetId="2" hidden="1">{#N/A,#N/A,FALSE,"단축1";#N/A,#N/A,FALSE,"단축2";#N/A,#N/A,FALSE,"단축3";#N/A,#N/A,FALSE,"장축";#N/A,#N/A,FALSE,"4WD"}</definedName>
    <definedName name="RH표지" localSheetId="3" hidden="1">{#N/A,#N/A,FALSE,"단축1";#N/A,#N/A,FALSE,"단축2";#N/A,#N/A,FALSE,"단축3";#N/A,#N/A,FALSE,"장축";#N/A,#N/A,FALSE,"4WD"}</definedName>
    <definedName name="RH표지" localSheetId="5" hidden="1">{#N/A,#N/A,FALSE,"단축1";#N/A,#N/A,FALSE,"단축2";#N/A,#N/A,FALSE,"단축3";#N/A,#N/A,FALSE,"장축";#N/A,#N/A,FALSE,"4WD"}</definedName>
    <definedName name="RH표지" hidden="1">{#N/A,#N/A,FALSE,"단축1";#N/A,#N/A,FALSE,"단축2";#N/A,#N/A,FALSE,"단축3";#N/A,#N/A,FALSE,"장축";#N/A,#N/A,FALSE,"4WD"}</definedName>
    <definedName name="rich" localSheetId="13" hidden="1">{"Capital Plan CA Schedule",#N/A,TRUE,"Capital Plan";"Capital Plan Summary",#N/A,TRUE,"Capital Plan"}</definedName>
    <definedName name="rich" localSheetId="17" hidden="1">{"Capital Plan CA Schedule",#N/A,TRUE,"Capital Plan";"Capital Plan Summary",#N/A,TRUE,"Capital Plan"}</definedName>
    <definedName name="rich" localSheetId="2" hidden="1">{"Capital Plan CA Schedule",#N/A,TRUE,"Capital Plan";"Capital Plan Summary",#N/A,TRUE,"Capital Plan"}</definedName>
    <definedName name="rich" localSheetId="3" hidden="1">{"Capital Plan CA Schedule",#N/A,TRUE,"Capital Plan";"Capital Plan Summary",#N/A,TRUE,"Capital Plan"}</definedName>
    <definedName name="rich" localSheetId="5" hidden="1">{"Capital Plan CA Schedule",#N/A,TRUE,"Capital Plan";"Capital Plan Summary",#N/A,TRUE,"Capital Plan"}</definedName>
    <definedName name="rich" hidden="1">{"Capital Plan CA Schedule",#N/A,TRUE,"Capital Plan";"Capital Plan Summary",#N/A,TRUE,"Capital Plan"}</definedName>
    <definedName name="rich_1" localSheetId="2" hidden="1">{"Capital Plan CA Schedule",#N/A,TRUE,"Capital Plan";"Capital Plan Summary",#N/A,TRUE,"Capital Plan"}</definedName>
    <definedName name="rich_1" localSheetId="3" hidden="1">{"Capital Plan CA Schedule",#N/A,TRUE,"Capital Plan";"Capital Plan Summary",#N/A,TRUE,"Capital Plan"}</definedName>
    <definedName name="rich_1" localSheetId="5" hidden="1">{"Capital Plan CA Schedule",#N/A,TRUE,"Capital Plan";"Capital Plan Summary",#N/A,TRUE,"Capital Plan"}</definedName>
    <definedName name="rich_1" hidden="1">{"Capital Plan CA Schedule",#N/A,TRUE,"Capital Plan";"Capital Plan Summary",#N/A,TRUE,"Capital Plan"}</definedName>
    <definedName name="rich_2" localSheetId="2" hidden="1">{"Capital Plan CA Schedule",#N/A,TRUE,"Capital Plan";"Capital Plan Summary",#N/A,TRUE,"Capital Plan"}</definedName>
    <definedName name="rich_2" localSheetId="3" hidden="1">{"Capital Plan CA Schedule",#N/A,TRUE,"Capital Plan";"Capital Plan Summary",#N/A,TRUE,"Capital Plan"}</definedName>
    <definedName name="rich_2" localSheetId="5" hidden="1">{"Capital Plan CA Schedule",#N/A,TRUE,"Capital Plan";"Capital Plan Summary",#N/A,TRUE,"Capital Plan"}</definedName>
    <definedName name="rich_2" hidden="1">{"Capital Plan CA Schedule",#N/A,TRUE,"Capital Plan";"Capital Plan Summary",#N/A,TRUE,"Capital Plan"}</definedName>
    <definedName name="rich_3" localSheetId="2" hidden="1">{"Capital Plan CA Schedule",#N/A,TRUE,"Capital Plan";"Capital Plan Summary",#N/A,TRUE,"Capital Plan"}</definedName>
    <definedName name="rich_3" localSheetId="3" hidden="1">{"Capital Plan CA Schedule",#N/A,TRUE,"Capital Plan";"Capital Plan Summary",#N/A,TRUE,"Capital Plan"}</definedName>
    <definedName name="rich_3" localSheetId="5" hidden="1">{"Capital Plan CA Schedule",#N/A,TRUE,"Capital Plan";"Capital Plan Summary",#N/A,TRUE,"Capital Plan"}</definedName>
    <definedName name="rich_3" hidden="1">{"Capital Plan CA Schedule",#N/A,TRUE,"Capital Plan";"Capital Plan Summary",#N/A,TRUE,"Capital Plan"}</definedName>
    <definedName name="rich_4" localSheetId="2" hidden="1">{"Capital Plan CA Schedule",#N/A,TRUE,"Capital Plan";"Capital Plan Summary",#N/A,TRUE,"Capital Plan"}</definedName>
    <definedName name="rich_4" localSheetId="3" hidden="1">{"Capital Plan CA Schedule",#N/A,TRUE,"Capital Plan";"Capital Plan Summary",#N/A,TRUE,"Capital Plan"}</definedName>
    <definedName name="rich_4" localSheetId="5" hidden="1">{"Capital Plan CA Schedule",#N/A,TRUE,"Capital Plan";"Capital Plan Summary",#N/A,TRUE,"Capital Plan"}</definedName>
    <definedName name="rich_4" hidden="1">{"Capital Plan CA Schedule",#N/A,TRUE,"Capital Plan";"Capital Plan Summary",#N/A,TRUE,"Capital Plan"}</definedName>
    <definedName name="rich_5" localSheetId="2" hidden="1">{"Capital Plan CA Schedule",#N/A,TRUE,"Capital Plan";"Capital Plan Summary",#N/A,TRUE,"Capital Plan"}</definedName>
    <definedName name="rich_5" localSheetId="3" hidden="1">{"Capital Plan CA Schedule",#N/A,TRUE,"Capital Plan";"Capital Plan Summary",#N/A,TRUE,"Capital Plan"}</definedName>
    <definedName name="rich_5" localSheetId="5"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13">TRUE</definedName>
    <definedName name="RiskHasSettings" localSheetId="2">TRU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localSheetId="13">1</definedName>
    <definedName name="RiskNumSimulations" localSheetId="2">1</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3">2</definedName>
    <definedName name="RiskSamplingType" localSheetId="2">2</definedName>
    <definedName name="RiskSamplingType" hidden="1">3</definedName>
    <definedName name="RiskShowRiskWindowAtEndOfSimulation">TRUE</definedName>
    <definedName name="RiskStandardRecalc" localSheetId="13">2</definedName>
    <definedName name="RiskStandardRecalc" localSheetId="2">2</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localSheetId="13">FALSE</definedName>
    <definedName name="RiskUseMultipleCPUs" localSheetId="2">FALSE</definedName>
    <definedName name="RiskUseMultipleCPUs" hidden="1">TRUE</definedName>
    <definedName name="RISK내용" localSheetId="17" hidden="1">{#N/A,#N/A,FALSE,"UNIT";#N/A,#N/A,FALSE,"UNIT";#N/A,#N/A,FALSE,"계정"}</definedName>
    <definedName name="RISK내용" localSheetId="3" hidden="1">{#N/A,#N/A,FALSE,"UNIT";#N/A,#N/A,FALSE,"UNIT";#N/A,#N/A,FALSE,"계정"}</definedName>
    <definedName name="RISK내용" localSheetId="5" hidden="1">{#N/A,#N/A,FALSE,"UNIT";#N/A,#N/A,FALSE,"UNIT";#N/A,#N/A,FALSE,"계정"}</definedName>
    <definedName name="RISK내용" hidden="1">{#N/A,#N/A,FALSE,"UNIT";#N/A,#N/A,FALSE,"UNIT";#N/A,#N/A,FALSE,"계정"}</definedName>
    <definedName name="rixi" localSheetId="17" hidden="1">{"oct_res_comm",#N/A,FALSE,"VarToBud"}</definedName>
    <definedName name="rixi" localSheetId="3" hidden="1">{"oct_res_comm",#N/A,FALSE,"VarToBud"}</definedName>
    <definedName name="rixi" localSheetId="5" hidden="1">{"oct_res_comm",#N/A,FALSE,"VarToBud"}</definedName>
    <definedName name="rixi" hidden="1">{"oct_res_comm",#N/A,FALSE,"VarToBud"}</definedName>
    <definedName name="rjod" localSheetId="17" hidden="1">{"detail",#N/A,FALSE,"mfg";"summary",#N/A,FALSE,"mfg"}</definedName>
    <definedName name="rjod" localSheetId="3" hidden="1">{"detail",#N/A,FALSE,"mfg";"summary",#N/A,FALSE,"mfg"}</definedName>
    <definedName name="rjod" localSheetId="5" hidden="1">{"detail",#N/A,FALSE,"mfg";"summary",#N/A,FALSE,"mfg"}</definedName>
    <definedName name="rjod" hidden="1">{"detail",#N/A,FALSE,"mfg";"summary",#N/A,FALSE,"mfg"}</definedName>
    <definedName name="Rk" localSheetId="13">[123]Pier!$G$316</definedName>
    <definedName name="Rk" localSheetId="2">[123]Pier!$G$316</definedName>
    <definedName name="RK" hidden="1">'[209]#REF'!#REF!</definedName>
    <definedName name="rkd" localSheetId="13" hidden="1">{#N/A,#N/A,FALSE,"단축1";#N/A,#N/A,FALSE,"단축2";#N/A,#N/A,FALSE,"단축3";#N/A,#N/A,FALSE,"장축";#N/A,#N/A,FALSE,"4WD"}</definedName>
    <definedName name="rkd" localSheetId="17" hidden="1">{#N/A,#N/A,FALSE,"단축1";#N/A,#N/A,FALSE,"단축2";#N/A,#N/A,FALSE,"단축3";#N/A,#N/A,FALSE,"장축";#N/A,#N/A,FALSE,"4WD"}</definedName>
    <definedName name="rkd" localSheetId="2" hidden="1">{#N/A,#N/A,FALSE,"단축1";#N/A,#N/A,FALSE,"단축2";#N/A,#N/A,FALSE,"단축3";#N/A,#N/A,FALSE,"장축";#N/A,#N/A,FALSE,"4WD"}</definedName>
    <definedName name="rkd" localSheetId="3" hidden="1">{#N/A,#N/A,FALSE,"단축1";#N/A,#N/A,FALSE,"단축2";#N/A,#N/A,FALSE,"단축3";#N/A,#N/A,FALSE,"장축";#N/A,#N/A,FALSE,"4WD"}</definedName>
    <definedName name="rkd" localSheetId="5" hidden="1">{#N/A,#N/A,FALSE,"단축1";#N/A,#N/A,FALSE,"단축2";#N/A,#N/A,FALSE,"단축3";#N/A,#N/A,FALSE,"장축";#N/A,#N/A,FALSE,"4WD"}</definedName>
    <definedName name="rkd" hidden="1">{#N/A,#N/A,FALSE,"단축1";#N/A,#N/A,FALSE,"단축2";#N/A,#N/A,FALSE,"단축3";#N/A,#N/A,FALSE,"장축";#N/A,#N/A,FALSE,"4WD"}</definedName>
    <definedName name="rkdd">#N/A</definedName>
    <definedName name="rkods" localSheetId="17" hidden="1">{"detail",#N/A,FALSE,"mfg";"summary",#N/A,FALSE,"mfg"}</definedName>
    <definedName name="rkods" localSheetId="3" hidden="1">{"detail",#N/A,FALSE,"mfg";"summary",#N/A,FALSE,"mfg"}</definedName>
    <definedName name="rkods" localSheetId="5" hidden="1">{"detail",#N/A,FALSE,"mfg";"summary",#N/A,FALSE,"mfg"}</definedName>
    <definedName name="rkods" hidden="1">{"detail",#N/A,FALSE,"mfg";"summary",#N/A,FALSE,"mfg"}</definedName>
    <definedName name="rkq">'[535]외화금융(97-03)'!#REF!</definedName>
    <definedName name="rkrk" localSheetId="2">#REF!</definedName>
    <definedName name="rkrk" localSheetId="3">#REF!</definedName>
    <definedName name="rkrk" localSheetId="5">#REF!</definedName>
    <definedName name="rkrk">#REF!</definedName>
    <definedName name="RKRKR" localSheetId="17" hidden="1">{#N/A,#N/A,FALSE,"초도품";#N/A,#N/A,FALSE,"초도품 (2)";#N/A,#N/A,FALSE,"초도품 (3)";#N/A,#N/A,FALSE,"초도품 (4)";#N/A,#N/A,FALSE,"초도품 (5)";#N/A,#N/A,FALSE,"초도품 (6)"}</definedName>
    <definedName name="RKRKR" localSheetId="3" hidden="1">{#N/A,#N/A,FALSE,"초도품";#N/A,#N/A,FALSE,"초도품 (2)";#N/A,#N/A,FALSE,"초도품 (3)";#N/A,#N/A,FALSE,"초도품 (4)";#N/A,#N/A,FALSE,"초도품 (5)";#N/A,#N/A,FALSE,"초도품 (6)"}</definedName>
    <definedName name="RKRKR" localSheetId="5"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3"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5"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7" hidden="1">{#N/A,#N/A,FALSE,"1.CRITERIA";#N/A,#N/A,FALSE,"2.IS";#N/A,#N/A,FALSE,"3.BS";#N/A,#N/A,FALSE,"4.PER PL";#N/A,#N/A,FALSE,"5.INVESTMENT";#N/A,#N/A,FALSE,"6.공문";#N/A,#N/A,FALSE,"7.netinvest"}</definedName>
    <definedName name="rkrkrrk" localSheetId="3" hidden="1">{#N/A,#N/A,FALSE,"1.CRITERIA";#N/A,#N/A,FALSE,"2.IS";#N/A,#N/A,FALSE,"3.BS";#N/A,#N/A,FALSE,"4.PER PL";#N/A,#N/A,FALSE,"5.INVESTMENT";#N/A,#N/A,FALSE,"6.공문";#N/A,#N/A,FALSE,"7.netinvest"}</definedName>
    <definedName name="rkrkrrk" localSheetId="5"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13" hidden="1">[536]계열사현황종합!#REF!</definedName>
    <definedName name="RKSK" localSheetId="2" hidden="1">[537]시산표!#REF!</definedName>
    <definedName name="RKSK" hidden="1">[538]시산표!#REF!</definedName>
    <definedName name="RLA" localSheetId="13" hidden="1">{#N/A,#N/A,TRUE,"매출진척-1";#N/A,#N/A,TRUE,"매출진척-2";#N/A,#N/A,TRUE,"제품실적";#N/A,#N/A,TRUE,"RAC";#N/A,#N/A,TRUE,"PAC ";#N/A,#N/A,TRUE,"재고현황";#N/A,#N/A,TRUE,"공지사항"}</definedName>
    <definedName name="RLA" localSheetId="17" hidden="1">{#N/A,#N/A,TRUE,"매출진척-1";#N/A,#N/A,TRUE,"매출진척-2";#N/A,#N/A,TRUE,"제품실적";#N/A,#N/A,TRUE,"RAC";#N/A,#N/A,TRUE,"PAC ";#N/A,#N/A,TRUE,"재고현황";#N/A,#N/A,TRUE,"공지사항"}</definedName>
    <definedName name="RLA" localSheetId="2" hidden="1">{#N/A,#N/A,TRUE,"매출진척-1";#N/A,#N/A,TRUE,"매출진척-2";#N/A,#N/A,TRUE,"제품실적";#N/A,#N/A,TRUE,"RAC";#N/A,#N/A,TRUE,"PAC ";#N/A,#N/A,TRUE,"재고현황";#N/A,#N/A,TRUE,"공지사항"}</definedName>
    <definedName name="RLA" localSheetId="3" hidden="1">{#N/A,#N/A,TRUE,"매출진척-1";#N/A,#N/A,TRUE,"매출진척-2";#N/A,#N/A,TRUE,"제품실적";#N/A,#N/A,TRUE,"RAC";#N/A,#N/A,TRUE,"PAC ";#N/A,#N/A,TRUE,"재고현황";#N/A,#N/A,TRUE,"공지사항"}</definedName>
    <definedName name="RLA" localSheetId="5"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57]Bands!$B$9:$B$28</definedName>
    <definedName name="rlawkd" localSheetId="2" hidden="1">{#N/A,#N/A,FALSE,"업체선정";#N/A,#N/A,FALSE,"업체선정sheet";#N/A,#N/A,FALSE,"업체실태";#N/A,#N/A,FALSE,"업체실태(1)";#N/A,#N/A,FALSE,"종업원현황(2)";#N/A,#N/A,FALSE,"생산품목(3)";#N/A,#N/A,FALSE,"장비보유현황";#N/A,#N/A,FALSE,"차량및약도";#N/A,#N/A,FALSE,"금형LIST"}</definedName>
    <definedName name="rlawkd" localSheetId="3" hidden="1">{#N/A,#N/A,FALSE,"업체선정";#N/A,#N/A,FALSE,"업체선정sheet";#N/A,#N/A,FALSE,"업체실태";#N/A,#N/A,FALSE,"업체실태(1)";#N/A,#N/A,FALSE,"종업원현황(2)";#N/A,#N/A,FALSE,"생산품목(3)";#N/A,#N/A,FALSE,"장비보유현황";#N/A,#N/A,FALSE,"차량및약도";#N/A,#N/A,FALSE,"금형LIST"}</definedName>
    <definedName name="rlawkd" localSheetId="5" hidden="1">{#N/A,#N/A,FALSE,"업체선정";#N/A,#N/A,FALSE,"업체선정sheet";#N/A,#N/A,FALSE,"업체실태";#N/A,#N/A,FALSE,"업체실태(1)";#N/A,#N/A,FALSE,"종업원현황(2)";#N/A,#N/A,FALSE,"생산품목(3)";#N/A,#N/A,FALSE,"장비보유현황";#N/A,#N/A,FALSE,"차량및약도";#N/A,#N/A,FALSE,"금형LIST"}</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7" hidden="1">{"'경비내역'!$E$11"}</definedName>
    <definedName name="rlghlrwpvnc" localSheetId="3" hidden="1">{"'경비내역'!$E$11"}</definedName>
    <definedName name="rlghlrwpvnc" localSheetId="5" hidden="1">{"'경비내역'!$E$11"}</definedName>
    <definedName name="rlghlrwpvnc" hidden="1">{"'경비내역'!$E$11"}</definedName>
    <definedName name="RLRK1" localSheetId="2">#REF!</definedName>
    <definedName name="RLRK1">#REF!</definedName>
    <definedName name="RMC000000000000">#REF!</definedName>
    <definedName name="RMIN">#N/A</definedName>
    <definedName name="RMREOH">#N/A</definedName>
    <definedName name="RMRMR" localSheetId="2">#REF!</definedName>
    <definedName name="RMRMR" localSheetId="3">#REF!</definedName>
    <definedName name="RMRMR" localSheetId="5">#REF!</definedName>
    <definedName name="RMRMR">#REF!</definedName>
    <definedName name="RMRNOT">#N/A</definedName>
    <definedName name="rms" localSheetId="17" hidden="1">{"adj95mult",#N/A,FALSE,"COMPCO";"adj95est",#N/A,FALSE,"COMPCO"}</definedName>
    <definedName name="rms" localSheetId="3" hidden="1">{"adj95mult",#N/A,FALSE,"COMPCO";"adj95est",#N/A,FALSE,"COMPCO"}</definedName>
    <definedName name="rms" localSheetId="5" hidden="1">{"adj95mult",#N/A,FALSE,"COMPCO";"adj95est",#N/A,FALSE,"COMPCO"}</definedName>
    <definedName name="rms" hidden="1">{"adj95mult",#N/A,FALSE,"COMPCO";"adj95est",#N/A,FALSE,"COMPCO"}</definedName>
    <definedName name="Rn">[173]TinhToan!$F$73</definedName>
    <definedName name="RNAO" localSheetId="13" hidden="1">{#N/A,#N/A,FALSE,"Aging Summary";#N/A,#N/A,FALSE,"Ratio Analysis";#N/A,#N/A,FALSE,"Test 120 Day Accts";#N/A,#N/A,FALSE,"Tickmarks"}</definedName>
    <definedName name="RNAO" localSheetId="17" hidden="1">{#N/A,#N/A,FALSE,"Aging Summary";#N/A,#N/A,FALSE,"Ratio Analysis";#N/A,#N/A,FALSE,"Test 120 Day Accts";#N/A,#N/A,FALSE,"Tickmarks"}</definedName>
    <definedName name="RNAO" localSheetId="2" hidden="1">{#N/A,#N/A,FALSE,"Aging Summary";#N/A,#N/A,FALSE,"Ratio Analysis";#N/A,#N/A,FALSE,"Test 120 Day Accts";#N/A,#N/A,FALSE,"Tickmarks"}</definedName>
    <definedName name="RNAO" localSheetId="3" hidden="1">{#N/A,#N/A,FALSE,"Aging Summary";#N/A,#N/A,FALSE,"Ratio Analysis";#N/A,#N/A,FALSE,"Test 120 Day Accts";#N/A,#N/A,FALSE,"Tickmarks"}</definedName>
    <definedName name="RNAO" localSheetId="5"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localSheetId="2" hidden="1">{#N/A,#N/A,FALSE,"SEITE-0";#N/A,#N/A,FALSE,"SEITE-1";#N/A,#N/A,FALSE,"SEITE-2";#N/A,#N/A,FALSE,"SEITE-3";#N/A,#N/A,FALSE,"SEITE-5";#N/A,#N/A,FALSE,"SEITE-7-8";#N/A,#N/A,FALSE,"SEITE-9";#N/A,#N/A,FALSE,"SEITE10-11";#N/A,#N/A,FALSE,"SEITE-12-13 ";#N/A,#N/A,FALSE,"SEITE-15";#N/A,#N/A,FALSE,"SEITE-16"}</definedName>
    <definedName name="rne" localSheetId="3" hidden="1">{#N/A,#N/A,FALSE,"SEITE-0";#N/A,#N/A,FALSE,"SEITE-1";#N/A,#N/A,FALSE,"SEITE-2";#N/A,#N/A,FALSE,"SEITE-3";#N/A,#N/A,FALSE,"SEITE-5";#N/A,#N/A,FALSE,"SEITE-7-8";#N/A,#N/A,FALSE,"SEITE-9";#N/A,#N/A,FALSE,"SEITE10-11";#N/A,#N/A,FALSE,"SEITE-12-13 ";#N/A,#N/A,FALSE,"SEITE-15";#N/A,#N/A,FALSE,"SEITE-16"}</definedName>
    <definedName name="rne" localSheetId="5" hidden="1">{#N/A,#N/A,FALSE,"SEITE-0";#N/A,#N/A,FALSE,"SEITE-1";#N/A,#N/A,FALSE,"SEITE-2";#N/A,#N/A,FALSE,"SEITE-3";#N/A,#N/A,FALSE,"SEITE-5";#N/A,#N/A,FALSE,"SEITE-7-8";#N/A,#N/A,FALSE,"SEITE-9";#N/A,#N/A,FALSE,"SEITE10-11";#N/A,#N/A,FALSE,"SEITE-12-13 ";#N/A,#N/A,FALSE,"SEITE-15";#N/A,#N/A,FALSE,"SEITE-16"}</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7">OFFSET(pivotdb,1,0,COUNTA([205]집계!$A$1:$A$65536)-1)</definedName>
    <definedName name="rngdelete" localSheetId="3">OFFSET([0]!pivotdb,1,0,COUNTA([205]집계!$A$1:$A$65536)-1)</definedName>
    <definedName name="rngdelete" localSheetId="5">OFFSET(pivotdb,1,0,COUNTA([205]집계!$A$1:$A$65536)-1)</definedName>
    <definedName name="rngdelete">OFFSET(pivotdb,1,0,COUNTA([205]집계!$A$1:$A$65536)-1)</definedName>
    <definedName name="rnrslla" localSheetId="3" hidden="1">#REF!</definedName>
    <definedName name="rnrslla" localSheetId="5" hidden="1">#REF!</definedName>
    <definedName name="rnrslla" hidden="1">#REF!</definedName>
    <definedName name="RNWH" localSheetId="2" hidden="1">{#N/A,#N/A,TRUE,"LOADCOVE";#N/A,#N/A,TRUE,"PAGE001";#N/A,#N/A,TRUE,"PAGE002";#N/A,#N/A,TRUE,"PAGE003";#N/A,#N/A,TRUE,"PAGE004";#N/A,#N/A,TRUE,"PAGE005";#N/A,#N/A,TRUE,"PAGE006";#N/A,#N/A,TRUE,"PAGE007";#N/A,#N/A,TRUE,"PAGE008";#N/A,#N/A,TRUE,"PAGE009";#N/A,#N/A,TRUE,"PAGE010";#N/A,#N/A,TRUE,"PAGE011";#N/A,#N/A,TRUE,"PAGE012";#N/A,#N/A,TRUE,"PAGE013"}</definedName>
    <definedName name="RNWH" localSheetId="3" hidden="1">{#N/A,#N/A,TRUE,"LOADCOVE";#N/A,#N/A,TRUE,"PAGE001";#N/A,#N/A,TRUE,"PAGE002";#N/A,#N/A,TRUE,"PAGE003";#N/A,#N/A,TRUE,"PAGE004";#N/A,#N/A,TRUE,"PAGE005";#N/A,#N/A,TRUE,"PAGE006";#N/A,#N/A,TRUE,"PAGE007";#N/A,#N/A,TRUE,"PAGE008";#N/A,#N/A,TRUE,"PAGE009";#N/A,#N/A,TRUE,"PAGE010";#N/A,#N/A,TRUE,"PAGE011";#N/A,#N/A,TRUE,"PAGE012";#N/A,#N/A,TRUE,"PAGE013"}</definedName>
    <definedName name="RNWH" localSheetId="5"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localSheetId="2" hidden="1">{#N/A,#N/A,FALSE,"Sheet1"}</definedName>
    <definedName name="Roadmap" localSheetId="3" hidden="1">{#N/A,#N/A,FALSE,"Sheet1"}</definedName>
    <definedName name="Roadmap" localSheetId="5" hidden="1">{#N/A,#N/A,FALSE,"Sheet1"}</definedName>
    <definedName name="Roadmap" hidden="1">{#N/A,#N/A,FALSE,"Sheet1"}</definedName>
    <definedName name="roadmp" localSheetId="2" hidden="1">{#N/A,#N/A,FALSE,"Sheet1"}</definedName>
    <definedName name="roadmp" localSheetId="3" hidden="1">{#N/A,#N/A,FALSE,"Sheet1"}</definedName>
    <definedName name="roadmp" localSheetId="5" hidden="1">{#N/A,#N/A,FALSE,"Sheet1"}</definedName>
    <definedName name="roadmp" hidden="1">{#N/A,#N/A,FALSE,"Sheet1"}</definedName>
    <definedName name="Rolling" localSheetId="13" hidden="1">{"'Sheet1'!$A$1:$H$36"}</definedName>
    <definedName name="Rolling" localSheetId="17" hidden="1">{"'Sheet1'!$A$1:$H$36"}</definedName>
    <definedName name="Rolling" localSheetId="2" hidden="1">{"'Sheet1'!$A$1:$H$36"}</definedName>
    <definedName name="Rolling" localSheetId="3" hidden="1">{"'Sheet1'!$A$1:$H$36"}</definedName>
    <definedName name="Rolling" localSheetId="5" hidden="1">{"'Sheet1'!$A$1:$H$36"}</definedName>
    <definedName name="Rolling" hidden="1">{"'Sheet1'!$A$1:$H$36"}</definedName>
    <definedName name="Rollup">'[212]PivotTable $'!$C$7:$C$800</definedName>
    <definedName name="ROQKFQL" localSheetId="3" hidden="1">#REF!</definedName>
    <definedName name="ROQKFQL" localSheetId="5" hidden="1">#REF!</definedName>
    <definedName name="ROQKFQL" hidden="1">#REF!</definedName>
    <definedName name="ROTJS" localSheetId="17" hidden="1">{#N/A,#N/A,FALSE,"UNIT";#N/A,#N/A,FALSE,"UNIT";#N/A,#N/A,FALSE,"계정"}</definedName>
    <definedName name="ROTJS" localSheetId="3" hidden="1">{#N/A,#N/A,FALSE,"UNIT";#N/A,#N/A,FALSE,"UNIT";#N/A,#N/A,FALSE,"계정"}</definedName>
    <definedName name="ROTJS" localSheetId="5" hidden="1">{#N/A,#N/A,FALSE,"UNIT";#N/A,#N/A,FALSE,"UNIT";#N/A,#N/A,FALSE,"계정"}</definedName>
    <definedName name="ROTJS" hidden="1">{#N/A,#N/A,FALSE,"UNIT";#N/A,#N/A,FALSE,"UNIT";#N/A,#N/A,FALSE,"계정"}</definedName>
    <definedName name="rotjseocor" localSheetId="17" hidden="1">{#N/A,#N/A,FALSE,"UNIT";#N/A,#N/A,FALSE,"UNIT";#N/A,#N/A,FALSE,"계정"}</definedName>
    <definedName name="rotjseocor" localSheetId="3" hidden="1">{#N/A,#N/A,FALSE,"UNIT";#N/A,#N/A,FALSE,"UNIT";#N/A,#N/A,FALSE,"계정"}</definedName>
    <definedName name="rotjseocor" localSheetId="5" hidden="1">{#N/A,#N/A,FALSE,"UNIT";#N/A,#N/A,FALSE,"UNIT";#N/A,#N/A,FALSE,"계정"}</definedName>
    <definedName name="rotjseocor" hidden="1">{#N/A,#N/A,FALSE,"UNIT";#N/A,#N/A,FALSE,"UNIT";#N/A,#N/A,FALSE,"계정"}</definedName>
    <definedName name="ROTJSRHKWJD1" localSheetId="13" hidden="1">{#N/A,#N/A,FALSE,"단축1";#N/A,#N/A,FALSE,"단축2";#N/A,#N/A,FALSE,"단축3";#N/A,#N/A,FALSE,"장축";#N/A,#N/A,FALSE,"4WD"}</definedName>
    <definedName name="ROTJSRHKWJD1" localSheetId="17" hidden="1">{#N/A,#N/A,FALSE,"단축1";#N/A,#N/A,FALSE,"단축2";#N/A,#N/A,FALSE,"단축3";#N/A,#N/A,FALSE,"장축";#N/A,#N/A,FALSE,"4WD"}</definedName>
    <definedName name="ROTJSRHKWJD1" localSheetId="2" hidden="1">{#N/A,#N/A,FALSE,"단축1";#N/A,#N/A,FALSE,"단축2";#N/A,#N/A,FALSE,"단축3";#N/A,#N/A,FALSE,"장축";#N/A,#N/A,FALSE,"4WD"}</definedName>
    <definedName name="ROTJSRHKWJD1" localSheetId="3" hidden="1">{#N/A,#N/A,FALSE,"단축1";#N/A,#N/A,FALSE,"단축2";#N/A,#N/A,FALSE,"단축3";#N/A,#N/A,FALSE,"장축";#N/A,#N/A,FALSE,"4WD"}</definedName>
    <definedName name="ROTJSRHKWJD1" localSheetId="5" hidden="1">{#N/A,#N/A,FALSE,"단축1";#N/A,#N/A,FALSE,"단축2";#N/A,#N/A,FALSE,"단축3";#N/A,#N/A,FALSE,"장축";#N/A,#N/A,FALSE,"4WD"}</definedName>
    <definedName name="ROTJSRHKWJD1" hidden="1">{#N/A,#N/A,FALSE,"단축1";#N/A,#N/A,FALSE,"단축2";#N/A,#N/A,FALSE,"단축3";#N/A,#N/A,FALSE,"장축";#N/A,#N/A,FALSE,"4WD"}</definedName>
    <definedName name="ROUNDUP">'[539]급여대장(관리)'!#REF!</definedName>
    <definedName name="RoundUps">[336]Function!$A$1</definedName>
    <definedName name="Rovral_wp_500g">'[208]++++'!#REF!</definedName>
    <definedName name="row_def_array" localSheetId="2">{"UPG",0,"Auto","Auto","";"SRC",0,"Auto","Auto",""}</definedName>
    <definedName name="row_def_array" localSheetId="3">{"UPG",0,"Auto","Auto","";"SRC",0,"Auto","Auto",""}</definedName>
    <definedName name="row_def_array" localSheetId="5">{"UPG",0,"Auto","Auto","";"SRC",0,"Auto","Auto",""}</definedName>
    <definedName name="row_def_array">{"UPG",0,"Auto","Auto","";"SRC",0,"Auto","Auto",""}</definedName>
    <definedName name="rowvalue">#REF!</definedName>
    <definedName name="rPghlr" localSheetId="17" hidden="1">{#N/A,#N/A,FALSE,"기술료 비교"}</definedName>
    <definedName name="rPghlr" localSheetId="3" hidden="1">{#N/A,#N/A,FALSE,"기술료 비교"}</definedName>
    <definedName name="rPghlr" localSheetId="5" hidden="1">{#N/A,#N/A,FALSE,"기술료 비교"}</definedName>
    <definedName name="rPghlr" hidden="1">{#N/A,#N/A,FALSE,"기술료 비교"}</definedName>
    <definedName name="RP현황" hidden="1">[540]수정시산표!#REF!</definedName>
    <definedName name="RQVN" localSheetId="2" hidden="1">{#N/A,#N/A,FALSE,"ANEXO 1";#N/A,#N/A,FALSE,"ANEXO 2";#N/A,#N/A,FALSE,"ANEXO 3";#N/A,#N/A,FALSE,"ANEXO 4";#N/A,#N/A,FALSE,"ANEXO 5";#N/A,#N/A,FALSE,"ANEXO 6"}</definedName>
    <definedName name="RQVN" localSheetId="3" hidden="1">{#N/A,#N/A,FALSE,"ANEXO 1";#N/A,#N/A,FALSE,"ANEXO 2";#N/A,#N/A,FALSE,"ANEXO 3";#N/A,#N/A,FALSE,"ANEXO 4";#N/A,#N/A,FALSE,"ANEXO 5";#N/A,#N/A,FALSE,"ANEXO 6"}</definedName>
    <definedName name="RQVN" localSheetId="5" hidden="1">{#N/A,#N/A,FALSE,"ANEXO 1";#N/A,#N/A,FALSE,"ANEXO 2";#N/A,#N/A,FALSE,"ANEXO 3";#N/A,#N/A,FALSE,"ANEXO 4";#N/A,#N/A,FALSE,"ANEXO 5";#N/A,#N/A,FALSE,"ANEXO 6"}</definedName>
    <definedName name="RQVN" hidden="1">{#N/A,#N/A,FALSE,"ANEXO 1";#N/A,#N/A,FALSE,"ANEXO 2";#N/A,#N/A,FALSE,"ANEXO 3";#N/A,#N/A,FALSE,"ANEXO 4";#N/A,#N/A,FALSE,"ANEXO 5";#N/A,#N/A,FALSE,"ANEXO 6"}</definedName>
    <definedName name="rr" localSheetId="13" hidden="1">#REF!</definedName>
    <definedName name="rr" localSheetId="2" hidden="1">#REF!</definedName>
    <definedName name="RR" localSheetId="3">[201]경제성분석!#REF!</definedName>
    <definedName name="RR" localSheetId="5">[201]경제성분석!#REF!</definedName>
    <definedName name="RR">[201]경제성분석!#REF!</definedName>
    <definedName name="RR.BACK" localSheetId="2" hidden="1">{#N/A,#N/A,FALSE,"단축1";#N/A,#N/A,FALSE,"단축2";#N/A,#N/A,FALSE,"단축3";#N/A,#N/A,FALSE,"장축";#N/A,#N/A,FALSE,"4WD"}</definedName>
    <definedName name="RR.BACK" localSheetId="3" hidden="1">{#N/A,#N/A,FALSE,"단축1";#N/A,#N/A,FALSE,"단축2";#N/A,#N/A,FALSE,"단축3";#N/A,#N/A,FALSE,"장축";#N/A,#N/A,FALSE,"4WD"}</definedName>
    <definedName name="RR.BACK" localSheetId="5" hidden="1">{#N/A,#N/A,FALSE,"단축1";#N/A,#N/A,FALSE,"단축2";#N/A,#N/A,FALSE,"단축3";#N/A,#N/A,FALSE,"장축";#N/A,#N/A,FALSE,"4WD"}</definedName>
    <definedName name="RR.BACK" hidden="1">{#N/A,#N/A,FALSE,"단축1";#N/A,#N/A,FALSE,"단축2";#N/A,#N/A,FALSE,"단축3";#N/A,#N/A,FALSE,"장축";#N/A,#N/A,FALSE,"4WD"}</definedName>
    <definedName name="RR.BRAKE" localSheetId="13" hidden="1">{#N/A,#N/A,FALSE,"단축1";#N/A,#N/A,FALSE,"단축2";#N/A,#N/A,FALSE,"단축3";#N/A,#N/A,FALSE,"장축";#N/A,#N/A,FALSE,"4WD"}</definedName>
    <definedName name="RR.BRAKE" localSheetId="17" hidden="1">{#N/A,#N/A,FALSE,"단축1";#N/A,#N/A,FALSE,"단축2";#N/A,#N/A,FALSE,"단축3";#N/A,#N/A,FALSE,"장축";#N/A,#N/A,FALSE,"4WD"}</definedName>
    <definedName name="RR.BRAKE" localSheetId="2" hidden="1">{#N/A,#N/A,FALSE,"단축1";#N/A,#N/A,FALSE,"단축2";#N/A,#N/A,FALSE,"단축3";#N/A,#N/A,FALSE,"장축";#N/A,#N/A,FALSE,"4WD"}</definedName>
    <definedName name="RR.BRAKE" localSheetId="3" hidden="1">{#N/A,#N/A,FALSE,"단축1";#N/A,#N/A,FALSE,"단축2";#N/A,#N/A,FALSE,"단축3";#N/A,#N/A,FALSE,"장축";#N/A,#N/A,FALSE,"4WD"}</definedName>
    <definedName name="RR.BRAKE" localSheetId="5" hidden="1">{#N/A,#N/A,FALSE,"단축1";#N/A,#N/A,FALSE,"단축2";#N/A,#N/A,FALSE,"단축3";#N/A,#N/A,FALSE,"장축";#N/A,#N/A,FALSE,"4WD"}</definedName>
    <definedName name="RR.BRAKE" hidden="1">{#N/A,#N/A,FALSE,"단축1";#N/A,#N/A,FALSE,"단축2";#N/A,#N/A,FALSE,"단축3";#N/A,#N/A,FALSE,"장축";#N/A,#N/A,FALSE,"4WD"}</definedName>
    <definedName name="RR.BRK" localSheetId="13" hidden="1">{#N/A,#N/A,FALSE,"단축1";#N/A,#N/A,FALSE,"단축2";#N/A,#N/A,FALSE,"단축3";#N/A,#N/A,FALSE,"장축";#N/A,#N/A,FALSE,"4WD"}</definedName>
    <definedName name="RR.BRK" localSheetId="17" hidden="1">{#N/A,#N/A,FALSE,"단축1";#N/A,#N/A,FALSE,"단축2";#N/A,#N/A,FALSE,"단축3";#N/A,#N/A,FALSE,"장축";#N/A,#N/A,FALSE,"4WD"}</definedName>
    <definedName name="RR.BRK" localSheetId="2" hidden="1">{#N/A,#N/A,FALSE,"단축1";#N/A,#N/A,FALSE,"단축2";#N/A,#N/A,FALSE,"단축3";#N/A,#N/A,FALSE,"장축";#N/A,#N/A,FALSE,"4WD"}</definedName>
    <definedName name="RR.BRK" localSheetId="3" hidden="1">{#N/A,#N/A,FALSE,"단축1";#N/A,#N/A,FALSE,"단축2";#N/A,#N/A,FALSE,"단축3";#N/A,#N/A,FALSE,"장축";#N/A,#N/A,FALSE,"4WD"}</definedName>
    <definedName name="RR.BRK" localSheetId="5" hidden="1">{#N/A,#N/A,FALSE,"단축1";#N/A,#N/A,FALSE,"단축2";#N/A,#N/A,FALSE,"단축3";#N/A,#N/A,FALSE,"장축";#N/A,#N/A,FALSE,"4WD"}</definedName>
    <definedName name="RR.BRK" hidden="1">{#N/A,#N/A,FALSE,"단축1";#N/A,#N/A,FALSE,"단축2";#N/A,#N/A,FALSE,"단축3";#N/A,#N/A,FALSE,"장축";#N/A,#N/A,FALSE,"4WD"}</definedName>
    <definedName name="rr.kk" localSheetId="17" hidden="1">{#N/A,#N/A,FALSE,"Umsatz CH";#N/A,#N/A,FALSE,"ER CH";#N/A,#N/A,FALSE,"EA CH (2) ";#N/A,#N/A,FALSE,"EA CH";#N/A,#N/A,FALSE,"EA CH (3) ";#N/A,#N/A,FALSE,"EA CH (4)";#N/A,#N/A,FALSE,"KA CH";#N/A,#N/A,FALSE,"KA CH  (2)";#N/A,#N/A,FALSE,"KA CH  (3)";#N/A,#N/A,FALSE,"KA CH (4)"}</definedName>
    <definedName name="rr.kk" localSheetId="3" hidden="1">{#N/A,#N/A,FALSE,"Umsatz CH";#N/A,#N/A,FALSE,"ER CH";#N/A,#N/A,FALSE,"EA CH (2) ";#N/A,#N/A,FALSE,"EA CH";#N/A,#N/A,FALSE,"EA CH (3) ";#N/A,#N/A,FALSE,"EA CH (4)";#N/A,#N/A,FALSE,"KA CH";#N/A,#N/A,FALSE,"KA CH  (2)";#N/A,#N/A,FALSE,"KA CH  (3)";#N/A,#N/A,FALSE,"KA CH (4)"}</definedName>
    <definedName name="rr.kk" localSheetId="5"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2" hidden="1">{#N/A,#N/A,FALSE,"단축1";#N/A,#N/A,FALSE,"단축2";#N/A,#N/A,FALSE,"단축3";#N/A,#N/A,FALSE,"장축";#N/A,#N/A,FALSE,"4WD"}</definedName>
    <definedName name="RR_SEAT" localSheetId="3" hidden="1">{#N/A,#N/A,FALSE,"단축1";#N/A,#N/A,FALSE,"단축2";#N/A,#N/A,FALSE,"단축3";#N/A,#N/A,FALSE,"장축";#N/A,#N/A,FALSE,"4WD"}</definedName>
    <definedName name="RR_SEAT" localSheetId="5" hidden="1">{#N/A,#N/A,FALSE,"단축1";#N/A,#N/A,FALSE,"단축2";#N/A,#N/A,FALSE,"단축3";#N/A,#N/A,FALSE,"장축";#N/A,#N/A,FALSE,"4WD"}</definedName>
    <definedName name="RR_SEAT" hidden="1">{#N/A,#N/A,FALSE,"단축1";#N/A,#N/A,FALSE,"단축2";#N/A,#N/A,FALSE,"단축3";#N/A,#N/A,FALSE,"장축";#N/A,#N/A,FALSE,"4WD"}</definedName>
    <definedName name="RR4R" localSheetId="17" hidden="1">{#N/A,#N/A,FALSE,"UNIT";#N/A,#N/A,FALSE,"UNIT";#N/A,#N/A,FALSE,"계정"}</definedName>
    <definedName name="RR4R" localSheetId="3" hidden="1">{#N/A,#N/A,FALSE,"UNIT";#N/A,#N/A,FALSE,"UNIT";#N/A,#N/A,FALSE,"계정"}</definedName>
    <definedName name="RR4R" localSheetId="5" hidden="1">{#N/A,#N/A,FALSE,"UNIT";#N/A,#N/A,FALSE,"UNIT";#N/A,#N/A,FALSE,"계정"}</definedName>
    <definedName name="RR4R" hidden="1">{#N/A,#N/A,FALSE,"UNIT";#N/A,#N/A,FALSE,"UNIT";#N/A,#N/A,FALSE,"계정"}</definedName>
    <definedName name="rrc" localSheetId="2">#REF!</definedName>
    <definedName name="rrc" localSheetId="3">#REF!</definedName>
    <definedName name="rrc" localSheetId="5">#REF!</definedName>
    <definedName name="rrc">#REF!</definedName>
    <definedName name="RREEEE" localSheetId="17" hidden="1">{#N/A,#N/A,FALSE,"UNIT";#N/A,#N/A,FALSE,"UNIT";#N/A,#N/A,FALSE,"계정"}</definedName>
    <definedName name="RREEEE" localSheetId="3" hidden="1">{#N/A,#N/A,FALSE,"UNIT";#N/A,#N/A,FALSE,"UNIT";#N/A,#N/A,FALSE,"계정"}</definedName>
    <definedName name="RREEEE" localSheetId="5" hidden="1">{#N/A,#N/A,FALSE,"UNIT";#N/A,#N/A,FALSE,"UNIT";#N/A,#N/A,FALSE,"계정"}</definedName>
    <definedName name="RREEEE" hidden="1">{#N/A,#N/A,FALSE,"UNIT";#N/A,#N/A,FALSE,"UNIT";#N/A,#N/A,FALSE,"계정"}</definedName>
    <definedName name="RRERERE" localSheetId="17" hidden="1">{#N/A,#N/A,FALSE,"UNIT";#N/A,#N/A,FALSE,"UNIT";#N/A,#N/A,FALSE,"계정"}</definedName>
    <definedName name="RRERERE" localSheetId="3" hidden="1">{#N/A,#N/A,FALSE,"UNIT";#N/A,#N/A,FALSE,"UNIT";#N/A,#N/A,FALSE,"계정"}</definedName>
    <definedName name="RRERERE" localSheetId="5" hidden="1">{#N/A,#N/A,FALSE,"UNIT";#N/A,#N/A,FALSE,"UNIT";#N/A,#N/A,FALSE,"계정"}</definedName>
    <definedName name="RRERERE" hidden="1">{#N/A,#N/A,FALSE,"UNIT";#N/A,#N/A,FALSE,"UNIT";#N/A,#N/A,FALSE,"계정"}</definedName>
    <definedName name="Rrpo" localSheetId="2">#REF!</definedName>
    <definedName name="Rrpo" localSheetId="3">#REF!</definedName>
    <definedName name="Rrpo" localSheetId="5">#REF!</definedName>
    <definedName name="Rrpo">#REF!</definedName>
    <definedName name="RRR" localSheetId="13" hidden="1">#REF!</definedName>
    <definedName name="RRR" localSheetId="2" hidden="1">#REF!</definedName>
    <definedName name="RRR" hidden="1">[541]누TB!$G$1:$G$1019</definedName>
    <definedName name="RRRHHTHTRHT" localSheetId="17" hidden="1">{#N/A,#N/A,FALSE,"UNIT";#N/A,#N/A,FALSE,"UNIT";#N/A,#N/A,FALSE,"계정"}</definedName>
    <definedName name="RRRHHTHTRHT" localSheetId="3" hidden="1">{#N/A,#N/A,FALSE,"UNIT";#N/A,#N/A,FALSE,"UNIT";#N/A,#N/A,FALSE,"계정"}</definedName>
    <definedName name="RRRHHTHTRHT" localSheetId="5" hidden="1">{#N/A,#N/A,FALSE,"UNIT";#N/A,#N/A,FALSE,"UNIT";#N/A,#N/A,FALSE,"계정"}</definedName>
    <definedName name="RRRHHTHTRHT" hidden="1">{#N/A,#N/A,FALSE,"UNIT";#N/A,#N/A,FALSE,"UNIT";#N/A,#N/A,FALSE,"계정"}</definedName>
    <definedName name="rrrr" localSheetId="17" hidden="1">{"vol data",#N/A,FALSE,"Datasheet";"vol graph",#N/A,FALSE,"Volume";"price data",#N/A,FALSE,"Datasheet";"price graph",#N/A,FALSE,"Price";"dp data",#N/A,FALSE,"Datasheet";"dp graph",#N/A,FALSE,"DirectProfit"}</definedName>
    <definedName name="rrrr" localSheetId="3" hidden="1">{"vol data",#N/A,FALSE,"Datasheet";"vol graph",#N/A,FALSE,"Volume";"price data",#N/A,FALSE,"Datasheet";"price graph",#N/A,FALSE,"Price";"dp data",#N/A,FALSE,"Datasheet";"dp graph",#N/A,FALSE,"DirectProfit"}</definedName>
    <definedName name="rrrr" localSheetId="5"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7">'#22'!RRRRR</definedName>
    <definedName name="RRRRR" localSheetId="3">'#33'!RRRRR</definedName>
    <definedName name="RRRRR" localSheetId="5">'#38'!RRRRR</definedName>
    <definedName name="RRRRR">[0]!RRRRR</definedName>
    <definedName name="rrrrrr" localSheetId="3" hidden="1">[542]A4공장!#REF!</definedName>
    <definedName name="rrrrrr" localSheetId="5" hidden="1">[542]A4공장!#REF!</definedName>
    <definedName name="rrrrrr" hidden="1">[542]A4공장!#REF!</definedName>
    <definedName name="RRRRRRRR" localSheetId="3" hidden="1">#REF!</definedName>
    <definedName name="RRRRRRRR" localSheetId="5" hidden="1">#REF!</definedName>
    <definedName name="RRRRRRRR" hidden="1">#REF!</definedName>
    <definedName name="RRRRRRRRRR" localSheetId="17" hidden="1">{#N/A,#N/A,FALSE,"UNIT";#N/A,#N/A,FALSE,"UNIT";#N/A,#N/A,FALSE,"계정"}</definedName>
    <definedName name="RRRRRRRRRR" localSheetId="3" hidden="1">{#N/A,#N/A,FALSE,"UNIT";#N/A,#N/A,FALSE,"UNIT";#N/A,#N/A,FALSE,"계정"}</definedName>
    <definedName name="RRRRRRRRRR" localSheetId="5" hidden="1">{#N/A,#N/A,FALSE,"UNIT";#N/A,#N/A,FALSE,"UNIT";#N/A,#N/A,FALSE,"계정"}</definedName>
    <definedName name="RRRRRRRRRR" hidden="1">{#N/A,#N/A,FALSE,"UNIT";#N/A,#N/A,FALSE,"UNIT";#N/A,#N/A,FALSE,"계정"}</definedName>
    <definedName name="RRRRRRRRRRRRRR" localSheetId="17" hidden="1">{#N/A,#N/A,FALSE,"UNIT";#N/A,#N/A,FALSE,"UNIT";#N/A,#N/A,FALSE,"계정"}</definedName>
    <definedName name="RRRRRRRRRRRRRR" localSheetId="3" hidden="1">{#N/A,#N/A,FALSE,"UNIT";#N/A,#N/A,FALSE,"UNIT";#N/A,#N/A,FALSE,"계정"}</definedName>
    <definedName name="RRRRRRRRRRRRRR" localSheetId="5" hidden="1">{#N/A,#N/A,FALSE,"UNIT";#N/A,#N/A,FALSE,"UNIT";#N/A,#N/A,FALSE,"계정"}</definedName>
    <definedName name="RRRRRRRRRRRRRR" hidden="1">{#N/A,#N/A,FALSE,"UNIT";#N/A,#N/A,FALSE,"UNIT";#N/A,#N/A,FALSE,"계정"}</definedName>
    <definedName name="RRRRRRRRRRRRRRRR" localSheetId="17" hidden="1">{#N/A,#N/A,FALSE,"UNIT";#N/A,#N/A,FALSE,"UNIT";#N/A,#N/A,FALSE,"계정"}</definedName>
    <definedName name="RRRRRRRRRRRRRRRR" localSheetId="3" hidden="1">{#N/A,#N/A,FALSE,"UNIT";#N/A,#N/A,FALSE,"UNIT";#N/A,#N/A,FALSE,"계정"}</definedName>
    <definedName name="RRRRRRRRRRRRRRRR" localSheetId="5" hidden="1">{#N/A,#N/A,FALSE,"UNIT";#N/A,#N/A,FALSE,"UNIT";#N/A,#N/A,FALSE,"계정"}</definedName>
    <definedName name="RRRRRRRRRRRRRRRR" hidden="1">{#N/A,#N/A,FALSE,"UNIT";#N/A,#N/A,FALSE,"UNIT";#N/A,#N/A,FALSE,"계정"}</definedName>
    <definedName name="rrrrrrrrrrrrrrrrr" localSheetId="2" hidden="1">{#N/A,#N/A,FALSE,"SEITE-0";#N/A,#N/A,FALSE,"SEITE-1";#N/A,#N/A,FALSE,"SEITE-2";#N/A,#N/A,FALSE,"SEITE-3";#N/A,#N/A,FALSE,"SEITE-5";#N/A,#N/A,FALSE,"SEITE-7-8";#N/A,#N/A,FALSE,"SEITE-9";#N/A,#N/A,FALSE,"SEITE10-11";#N/A,#N/A,FALSE,"SEITE-12-13 ";#N/A,#N/A,FALSE,"SEITE-15";#N/A,#N/A,FALSE,"SEITE-16"}</definedName>
    <definedName name="rrrrrrrrrrrrrrrrr" localSheetId="3" hidden="1">{#N/A,#N/A,FALSE,"SEITE-0";#N/A,#N/A,FALSE,"SEITE-1";#N/A,#N/A,FALSE,"SEITE-2";#N/A,#N/A,FALSE,"SEITE-3";#N/A,#N/A,FALSE,"SEITE-5";#N/A,#N/A,FALSE,"SEITE-7-8";#N/A,#N/A,FALSE,"SEITE-9";#N/A,#N/A,FALSE,"SEITE10-11";#N/A,#N/A,FALSE,"SEITE-12-13 ";#N/A,#N/A,FALSE,"SEITE-15";#N/A,#N/A,FALSE,"SEITE-16"}</definedName>
    <definedName name="rrrrrrrrrrrrrrrrr" localSheetId="5" hidden="1">{#N/A,#N/A,FALSE,"SEITE-0";#N/A,#N/A,FALSE,"SEITE-1";#N/A,#N/A,FALSE,"SEITE-2";#N/A,#N/A,FALSE,"SEITE-3";#N/A,#N/A,FALSE,"SEITE-5";#N/A,#N/A,FALSE,"SEITE-7-8";#N/A,#N/A,FALSE,"SEITE-9";#N/A,#N/A,FALSE,"SEITE10-11";#N/A,#N/A,FALSE,"SEITE-12-13 ";#N/A,#N/A,FALSE,"SEITE-15";#N/A,#N/A,FALSE,"SEITE-16"}</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7" hidden="1">{#N/A,#N/A,FALSE,"UNIT";#N/A,#N/A,FALSE,"UNIT";#N/A,#N/A,FALSE,"계정"}</definedName>
    <definedName name="RRRRRRRRRRRRRRRRRRRRRRRRRR" localSheetId="3" hidden="1">{#N/A,#N/A,FALSE,"UNIT";#N/A,#N/A,FALSE,"UNIT";#N/A,#N/A,FALSE,"계정"}</definedName>
    <definedName name="RRRRRRRRRRRRRRRRRRRRRRRRRR" localSheetId="5" hidden="1">{#N/A,#N/A,FALSE,"UNIT";#N/A,#N/A,FALSE,"UNIT";#N/A,#N/A,FALSE,"계정"}</definedName>
    <definedName name="RRRRRRRRRRRRRRRRRRRRRRRRRR" hidden="1">{#N/A,#N/A,FALSE,"UNIT";#N/A,#N/A,FALSE,"UNIT";#N/A,#N/A,FALSE,"계정"}</definedName>
    <definedName name="RRRRT" localSheetId="17" hidden="1">{#N/A,#N/A,FALSE,"UNIT";#N/A,#N/A,FALSE,"UNIT";#N/A,#N/A,FALSE,"계정"}</definedName>
    <definedName name="RRRRT" localSheetId="3" hidden="1">{#N/A,#N/A,FALSE,"UNIT";#N/A,#N/A,FALSE,"UNIT";#N/A,#N/A,FALSE,"계정"}</definedName>
    <definedName name="RRRRT" localSheetId="5" hidden="1">{#N/A,#N/A,FALSE,"UNIT";#N/A,#N/A,FALSE,"UNIT";#N/A,#N/A,FALSE,"계정"}</definedName>
    <definedName name="RRRRT" hidden="1">{#N/A,#N/A,FALSE,"UNIT";#N/A,#N/A,FALSE,"UNIT";#N/A,#N/A,FALSE,"계정"}</definedName>
    <definedName name="RRTRT" localSheetId="17" hidden="1">{#N/A,#N/A,FALSE,"지침";#N/A,#N/A,FALSE,"환경분석";#N/A,#N/A,FALSE,"Sheet16"}</definedName>
    <definedName name="RRTRT" localSheetId="3" hidden="1">{#N/A,#N/A,FALSE,"지침";#N/A,#N/A,FALSE,"환경분석";#N/A,#N/A,FALSE,"Sheet16"}</definedName>
    <definedName name="RRTRT" localSheetId="5" hidden="1">{#N/A,#N/A,FALSE,"지침";#N/A,#N/A,FALSE,"환경분석";#N/A,#N/A,FALSE,"Sheet16"}</definedName>
    <definedName name="RRTRT" hidden="1">{#N/A,#N/A,FALSE,"지침";#N/A,#N/A,FALSE,"환경분석";#N/A,#N/A,FALSE,"Sheet16"}</definedName>
    <definedName name="rrty" localSheetId="2" hidden="1">{#N/A,#N/A,FALSE,"SEITE-0";#N/A,#N/A,FALSE,"SEITE-1";#N/A,#N/A,FALSE,"SEITE-2";#N/A,#N/A,FALSE,"SEITE-3";#N/A,#N/A,FALSE,"SEITE-5";#N/A,#N/A,FALSE,"SEITE-7-8";#N/A,#N/A,FALSE,"SEITE-9";#N/A,#N/A,FALSE,"SEITE10-11";#N/A,#N/A,FALSE,"SEITE-12-13 ";#N/A,#N/A,FALSE,"SEITE-15";#N/A,#N/A,FALSE,"SEITE-16"}</definedName>
    <definedName name="rrty" localSheetId="3" hidden="1">{#N/A,#N/A,FALSE,"SEITE-0";#N/A,#N/A,FALSE,"SEITE-1";#N/A,#N/A,FALSE,"SEITE-2";#N/A,#N/A,FALSE,"SEITE-3";#N/A,#N/A,FALSE,"SEITE-5";#N/A,#N/A,FALSE,"SEITE-7-8";#N/A,#N/A,FALSE,"SEITE-9";#N/A,#N/A,FALSE,"SEITE10-11";#N/A,#N/A,FALSE,"SEITE-12-13 ";#N/A,#N/A,FALSE,"SEITE-15";#N/A,#N/A,FALSE,"SEITE-16"}</definedName>
    <definedName name="rrty" localSheetId="5" hidden="1">{#N/A,#N/A,FALSE,"SEITE-0";#N/A,#N/A,FALSE,"SEITE-1";#N/A,#N/A,FALSE,"SEITE-2";#N/A,#N/A,FALSE,"SEITE-3";#N/A,#N/A,FALSE,"SEITE-5";#N/A,#N/A,FALSE,"SEITE-7-8";#N/A,#N/A,FALSE,"SEITE-9";#N/A,#N/A,FALSE,"SEITE10-11";#N/A,#N/A,FALSE,"SEITE-12-13 ";#N/A,#N/A,FALSE,"SEITE-15";#N/A,#N/A,FALSE,"SEITE-16"}</definedName>
    <definedName name="rrty" hidden="1">{#N/A,#N/A,FALSE,"SEITE-0";#N/A,#N/A,FALSE,"SEITE-1";#N/A,#N/A,FALSE,"SEITE-2";#N/A,#N/A,FALSE,"SEITE-3";#N/A,#N/A,FALSE,"SEITE-5";#N/A,#N/A,FALSE,"SEITE-7-8";#N/A,#N/A,FALSE,"SEITE-9";#N/A,#N/A,FALSE,"SEITE10-11";#N/A,#N/A,FALSE,"SEITE-12-13 ";#N/A,#N/A,FALSE,"SEITE-15";#N/A,#N/A,FALSE,"SEITE-16"}</definedName>
    <definedName name="RS" hidden="1">[543]Functional!$B$2</definedName>
    <definedName name="rsac" localSheetId="17" hidden="1">{"PAGE 1",#N/A,FALSE,"COS Excluding Geismar";"PAGE 2",#N/A,FALSE,"COS Excluding Geismar";"PAGE 3",#N/A,FALSE,"COS Excluding Geismar"}</definedName>
    <definedName name="rsac" localSheetId="3" hidden="1">{"PAGE 1",#N/A,FALSE,"COS Excluding Geismar";"PAGE 2",#N/A,FALSE,"COS Excluding Geismar";"PAGE 3",#N/A,FALSE,"COS Excluding Geismar"}</definedName>
    <definedName name="rsac" localSheetId="5"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2" hidden="1">{#N/A,#N/A,FALSE,"단축1";#N/A,#N/A,FALSE,"단축2";#N/A,#N/A,FALSE,"단축3";#N/A,#N/A,FALSE,"장축";#N/A,#N/A,FALSE,"4WD"}</definedName>
    <definedName name="RSDC" localSheetId="3" hidden="1">{#N/A,#N/A,FALSE,"단축1";#N/A,#N/A,FALSE,"단축2";#N/A,#N/A,FALSE,"단축3";#N/A,#N/A,FALSE,"장축";#N/A,#N/A,FALSE,"4WD"}</definedName>
    <definedName name="RSDC" localSheetId="5" hidden="1">{#N/A,#N/A,FALSE,"단축1";#N/A,#N/A,FALSE,"단축2";#N/A,#N/A,FALSE,"단축3";#N/A,#N/A,FALSE,"장축";#N/A,#N/A,FALSE,"4WD"}</definedName>
    <definedName name="RSDC" hidden="1">{#N/A,#N/A,FALSE,"단축1";#N/A,#N/A,FALSE,"단축2";#N/A,#N/A,FALSE,"단축3";#N/A,#N/A,FALSE,"장축";#N/A,#N/A,FALSE,"4WD"}</definedName>
    <definedName name="rsdd" localSheetId="17" hidden="1">{#N/A,#N/A,FALSE,"UNIT";#N/A,#N/A,FALSE,"UNIT";#N/A,#N/A,FALSE,"계정"}</definedName>
    <definedName name="rsdd" localSheetId="3" hidden="1">{#N/A,#N/A,FALSE,"UNIT";#N/A,#N/A,FALSE,"UNIT";#N/A,#N/A,FALSE,"계정"}</definedName>
    <definedName name="rsdd" localSheetId="5" hidden="1">{#N/A,#N/A,FALSE,"UNIT";#N/A,#N/A,FALSE,"UNIT";#N/A,#N/A,FALSE,"계정"}</definedName>
    <definedName name="rsdd" hidden="1">{#N/A,#N/A,FALSE,"UNIT";#N/A,#N/A,FALSE,"UNIT";#N/A,#N/A,FALSE,"계정"}</definedName>
    <definedName name="RSSSS" localSheetId="2" hidden="1">#REF!</definedName>
    <definedName name="RSSSS" localSheetId="3" hidden="1">#REF!</definedName>
    <definedName name="RSSSS" localSheetId="5" hidden="1">#REF!</definedName>
    <definedName name="RSSSS" hidden="1">#REF!</definedName>
    <definedName name="rsty" localSheetId="17" hidden="1">{#N/A,#N/A,FALSE,"견적대비-2"}</definedName>
    <definedName name="rsty" localSheetId="3" hidden="1">{#N/A,#N/A,FALSE,"견적대비-2"}</definedName>
    <definedName name="rsty" localSheetId="5" hidden="1">{#N/A,#N/A,FALSE,"견적대비-2"}</definedName>
    <definedName name="rsty" hidden="1">{#N/A,#N/A,FALSE,"견적대비-2"}</definedName>
    <definedName name="rt" localSheetId="13" hidden="1">{#N/A,#N/A,FALSE,"Assumptions";#N/A,#N/A,FALSE,"Volumes";#N/A,#N/A,FALSE,"Pricing";#N/A,#N/A,FALSE,"Variable Cost";#N/A,#N/A,FALSE,"Investment";#N/A,#N/A,FALSE,"Profitability";#N/A,#N/A,FALSE,"Business Comparison"}</definedName>
    <definedName name="rt" localSheetId="17" hidden="1">{"detail",#N/A,FALSE,"mfg";"summary",#N/A,FALSE,"mfg"}</definedName>
    <definedName name="rt" localSheetId="2" hidden="1">{#N/A,#N/A,FALSE,"Assumptions";#N/A,#N/A,FALSE,"Volumes";#N/A,#N/A,FALSE,"Pricing";#N/A,#N/A,FALSE,"Variable Cost";#N/A,#N/A,FALSE,"Investment";#N/A,#N/A,FALSE,"Profitability";#N/A,#N/A,FALSE,"Business Comparison"}</definedName>
    <definedName name="rt" localSheetId="3" hidden="1">{"detail",#N/A,FALSE,"mfg";"summary",#N/A,FALSE,"mfg"}</definedName>
    <definedName name="rt" localSheetId="5" hidden="1">{"detail",#N/A,FALSE,"mfg";"summary",#N/A,FALSE,"mfg"}</definedName>
    <definedName name="rt" hidden="1">{"detail",#N/A,FALSE,"mfg";"summary",#N/A,FALSE,"mfg"}</definedName>
    <definedName name="RT.RTDK" localSheetId="2">#REF!</definedName>
    <definedName name="RT.RTDK" localSheetId="3">#REF!</definedName>
    <definedName name="RT.RTDK" localSheetId="5">#REF!</definedName>
    <definedName name="RT.RTDK">#REF!</definedName>
    <definedName name="rtbjkl" localSheetId="17" hidden="1">{#N/A,#N/A,FALSE,"UNIT";#N/A,#N/A,FALSE,"UNIT";#N/A,#N/A,FALSE,"계정"}</definedName>
    <definedName name="rtbjkl" localSheetId="3" hidden="1">{#N/A,#N/A,FALSE,"UNIT";#N/A,#N/A,FALSE,"UNIT";#N/A,#N/A,FALSE,"계정"}</definedName>
    <definedName name="rtbjkl" localSheetId="5" hidden="1">{#N/A,#N/A,FALSE,"UNIT";#N/A,#N/A,FALSE,"UNIT";#N/A,#N/A,FALSE,"계정"}</definedName>
    <definedName name="rtbjkl" hidden="1">{#N/A,#N/A,FALSE,"UNIT";#N/A,#N/A,FALSE,"UNIT";#N/A,#N/A,FALSE,"계정"}</definedName>
    <definedName name="rtds" localSheetId="17" hidden="1">{"ICD Details",#N/A,FALSE,"Current Yr";"ICD Details",#N/A,FALSE,"Budget";"ICD Details",#N/A,FALSE,"Prior Year"}</definedName>
    <definedName name="rtds" localSheetId="3" hidden="1">{"ICD Details",#N/A,FALSE,"Current Yr";"ICD Details",#N/A,FALSE,"Budget";"ICD Details",#N/A,FALSE,"Prior Year"}</definedName>
    <definedName name="rtds" localSheetId="5" hidden="1">{"ICD Details",#N/A,FALSE,"Current Yr";"ICD Details",#N/A,FALSE,"Budget";"ICD Details",#N/A,FALSE,"Prior Year"}</definedName>
    <definedName name="rtds" hidden="1">{"ICD Details",#N/A,FALSE,"Current Yr";"ICD Details",#N/A,FALSE,"Budget";"ICD Details",#N/A,FALSE,"Prior Year"}</definedName>
    <definedName name="rtfg" localSheetId="17" hidden="1">{"LAPO2N2",#N/A,FALSE,"CM";"TOTTEXAS",#N/A,FALSE,"CM";"LOUISIANA",#N/A,FALSE,"CM";"GENERALH2",#N/A,FALSE,"CM";"PRS",#N/A,FALSE,"CM";"PACKAGE",#N/A,FALSE,"CM";"OTHER",#N/A,FALSE,"CM"}</definedName>
    <definedName name="rtfg" localSheetId="3" hidden="1">{"LAPO2N2",#N/A,FALSE,"CM";"TOTTEXAS",#N/A,FALSE,"CM";"LOUISIANA",#N/A,FALSE,"CM";"GENERALH2",#N/A,FALSE,"CM";"PRS",#N/A,FALSE,"CM";"PACKAGE",#N/A,FALSE,"CM";"OTHER",#N/A,FALSE,"CM"}</definedName>
    <definedName name="rtfg" localSheetId="5"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7" hidden="1">{#N/A,#N/A,TRUE,"Sheet1";#N/A,#N/A,TRUE,"Sheet2";#N/A,#N/A,TRUE,"Sheet3";#N/A,#N/A,TRUE,"Sheet4";#N/A,#N/A,TRUE,"Sheet5";#N/A,#N/A,TRUE,"Sheet6";#N/A,#N/A,TRUE,"Sheet7"}</definedName>
    <definedName name="rtgh" localSheetId="3" hidden="1">{#N/A,#N/A,TRUE,"Sheet1";#N/A,#N/A,TRUE,"Sheet2";#N/A,#N/A,TRUE,"Sheet3";#N/A,#N/A,TRUE,"Sheet4";#N/A,#N/A,TRUE,"Sheet5";#N/A,#N/A,TRUE,"Sheet6";#N/A,#N/A,TRUE,"Sheet7"}</definedName>
    <definedName name="rtgh" localSheetId="5"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7" hidden="1">{"'표지'!$B$5"}</definedName>
    <definedName name="rth" localSheetId="3" hidden="1">{"'표지'!$B$5"}</definedName>
    <definedName name="rth" localSheetId="5" hidden="1">{"'표지'!$B$5"}</definedName>
    <definedName name="rth" hidden="1">{"'표지'!$B$5"}</definedName>
    <definedName name="RTIN">#N/A</definedName>
    <definedName name="RTN" localSheetId="15">[394]!RTN</definedName>
    <definedName name="rtnb" localSheetId="17" hidden="1">{"vol data",#N/A,FALSE,"Datasheet";"vol graph",#N/A,FALSE,"Volume";"price data",#N/A,FALSE,"Datasheet";"price graph",#N/A,FALSE,"Price";"dp data",#N/A,FALSE,"Datasheet";"dp graph",#N/A,FALSE,"DirectProfit"}</definedName>
    <definedName name="rtnb" localSheetId="3" hidden="1">{"vol data",#N/A,FALSE,"Datasheet";"vol graph",#N/A,FALSE,"Volume";"price data",#N/A,FALSE,"Datasheet";"price graph",#N/A,FALSE,"Price";"dp data",#N/A,FALSE,"Datasheet";"dp graph",#N/A,FALSE,"DirectProfit"}</definedName>
    <definedName name="rtnb" localSheetId="5"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7" hidden="1">{#N/A,#N/A,FALSE,"Umsatz CH";#N/A,#N/A,FALSE,"ER CH";#N/A,#N/A,FALSE,"EA CH (2) ";#N/A,#N/A,FALSE,"EA CH";#N/A,#N/A,FALSE,"EA CH (3) ";#N/A,#N/A,FALSE,"EA CH (4)";#N/A,#N/A,FALSE,"KA CH";#N/A,#N/A,FALSE,"KA CH  (2)";#N/A,#N/A,FALSE,"KA CH  (3)";#N/A,#N/A,FALSE,"KA CH (4)"}</definedName>
    <definedName name="rtre" localSheetId="3" hidden="1">{#N/A,#N/A,FALSE,"Umsatz CH";#N/A,#N/A,FALSE,"ER CH";#N/A,#N/A,FALSE,"EA CH (2) ";#N/A,#N/A,FALSE,"EA CH";#N/A,#N/A,FALSE,"EA CH (3) ";#N/A,#N/A,FALSE,"EA CH (4)";#N/A,#N/A,FALSE,"KA CH";#N/A,#N/A,FALSE,"KA CH  (2)";#N/A,#N/A,FALSE,"KA CH  (3)";#N/A,#N/A,FALSE,"KA CH (4)"}</definedName>
    <definedName name="rtre" localSheetId="5"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7" hidden="1">{#N/A,#N/A,FALSE,"UNIT";#N/A,#N/A,FALSE,"UNIT";#N/A,#N/A,FALSE,"계정"}</definedName>
    <definedName name="RTRTRTRTRTRTRTRTRTRTR" localSheetId="3" hidden="1">{#N/A,#N/A,FALSE,"UNIT";#N/A,#N/A,FALSE,"UNIT";#N/A,#N/A,FALSE,"계정"}</definedName>
    <definedName name="RTRTRTRTRTRTRTRTRTRTR" localSheetId="5" hidden="1">{#N/A,#N/A,FALSE,"UNIT";#N/A,#N/A,FALSE,"UNIT";#N/A,#N/A,FALSE,"계정"}</definedName>
    <definedName name="RTRTRTRTRTRTRTRTRTRTR" hidden="1">{#N/A,#N/A,FALSE,"UNIT";#N/A,#N/A,FALSE,"UNIT";#N/A,#N/A,FALSE,"계정"}</definedName>
    <definedName name="rtty" localSheetId="17" hidden="1">{#N/A,#N/A,FALSE,"UNIT";#N/A,#N/A,FALSE,"UNIT";#N/A,#N/A,FALSE,"계정"}</definedName>
    <definedName name="rtty" localSheetId="3" hidden="1">{#N/A,#N/A,FALSE,"UNIT";#N/A,#N/A,FALSE,"UNIT";#N/A,#N/A,FALSE,"계정"}</definedName>
    <definedName name="rtty" localSheetId="5" hidden="1">{#N/A,#N/A,FALSE,"UNIT";#N/A,#N/A,FALSE,"UNIT";#N/A,#N/A,FALSE,"계정"}</definedName>
    <definedName name="rtty" hidden="1">{#N/A,#N/A,FALSE,"UNIT";#N/A,#N/A,FALSE,"UNIT";#N/A,#N/A,FALSE,"계정"}</definedName>
    <definedName name="rttyy" localSheetId="13" hidden="1">{#N/A,#N/A,FALSE,"Cover";#N/A,#N/A,FALSE,"Profits";#N/A,#N/A,FALSE,"ABS";#N/A,#N/A,FALSE,"TFLE Detail";#N/A,#N/A,FALSE,"TFLE Walk";#N/A,#N/A,FALSE,"Variable Cost";#N/A,#N/A,FALSE,"V.C. Walk"}</definedName>
    <definedName name="RTTYY" localSheetId="17" hidden="1">{#N/A,#N/A,FALSE,"UNIT";#N/A,#N/A,FALSE,"UNIT";#N/A,#N/A,FALSE,"계정"}</definedName>
    <definedName name="rttyy" localSheetId="2" hidden="1">{#N/A,#N/A,FALSE,"Cover";#N/A,#N/A,FALSE,"Profits";#N/A,#N/A,FALSE,"ABS";#N/A,#N/A,FALSE,"TFLE Detail";#N/A,#N/A,FALSE,"TFLE Walk";#N/A,#N/A,FALSE,"Variable Cost";#N/A,#N/A,FALSE,"V.C. Walk"}</definedName>
    <definedName name="RTTYY" localSheetId="3" hidden="1">{#N/A,#N/A,FALSE,"UNIT";#N/A,#N/A,FALSE,"UNIT";#N/A,#N/A,FALSE,"계정"}</definedName>
    <definedName name="RTTYY" localSheetId="5" hidden="1">{#N/A,#N/A,FALSE,"UNIT";#N/A,#N/A,FALSE,"UNIT";#N/A,#N/A,FALSE,"계정"}</definedName>
    <definedName name="RTTYY" hidden="1">{#N/A,#N/A,FALSE,"UNIT";#N/A,#N/A,FALSE,"UNIT";#N/A,#N/A,FALSE,"계정"}</definedName>
    <definedName name="rtwqrtw" localSheetId="13" hidden="1">{"'Sheet1'!$A$1:$H$36"}</definedName>
    <definedName name="rtwqrtw" localSheetId="17" hidden="1">{"'Sheet1'!$A$1:$H$36"}</definedName>
    <definedName name="rtwqrtw" localSheetId="2" hidden="1">{"'Sheet1'!$A$1:$H$36"}</definedName>
    <definedName name="rtwqrtw" localSheetId="3" hidden="1">{"'Sheet1'!$A$1:$H$36"}</definedName>
    <definedName name="rtwqrtw" localSheetId="5" hidden="1">{"'Sheet1'!$A$1:$H$36"}</definedName>
    <definedName name="rtwqrtw" hidden="1">{"'Sheet1'!$A$1:$H$36"}</definedName>
    <definedName name="RTY" localSheetId="13" hidden="1">{#N/A,#N/A,FALSE,"SEITE-0";#N/A,#N/A,FALSE,"SEITE-1";#N/A,#N/A,FALSE,"SEITE-2";#N/A,#N/A,FALSE,"SEITE-3";#N/A,#N/A,FALSE,"SEITE-5";#N/A,#N/A,FALSE,"SEITE-7-8";#N/A,#N/A,FALSE,"SEITE-9";#N/A,#N/A,FALSE,"SEITE10-11";#N/A,#N/A,FALSE,"SEITE-12-13 ";#N/A,#N/A,FALSE,"SEITE-15";#N/A,#N/A,FALSE,"SEITE-16"}</definedName>
    <definedName name="rty" localSheetId="17" hidden="1">{"ICD Details",#N/A,FALSE,"Current Yr";"ICD Details",#N/A,FALSE,"Budget";"ICD Details",#N/A,FALSE,"Prior Year"}</definedName>
    <definedName name="rty" localSheetId="2" hidden="1">{#N/A,#N/A,FALSE,"Год 99."}</definedName>
    <definedName name="rty" localSheetId="3" hidden="1">{"ICD Details",#N/A,FALSE,"Current Yr";"ICD Details",#N/A,FALSE,"Budget";"ICD Details",#N/A,FALSE,"Prior Year"}</definedName>
    <definedName name="rty" localSheetId="5" hidden="1">{"ICD Details",#N/A,FALSE,"Current Yr";"ICD Details",#N/A,FALSE,"Budget";"ICD Details",#N/A,FALSE,"Prior Year"}</definedName>
    <definedName name="rty" hidden="1">{"ICD Details",#N/A,FALSE,"Current Yr";"ICD Details",#N/A,FALSE,"Budget";"ICD Details",#N/A,FALSE,"Prior Year"}</definedName>
    <definedName name="RTYD" localSheetId="2" hidden="1">{#N/A,#N/A,FALSE,"SEITE-0";#N/A,#N/A,FALSE,"SEITE-1";#N/A,#N/A,FALSE,"SEITE-2";#N/A,#N/A,FALSE,"SEITE-3";#N/A,#N/A,FALSE,"SEITE-5";#N/A,#N/A,FALSE,"SEITE-7-8";#N/A,#N/A,FALSE,"SEITE-9";#N/A,#N/A,FALSE,"SEITE10-11";#N/A,#N/A,FALSE,"SEITE-12-13 ";#N/A,#N/A,FALSE,"SEITE-15";#N/A,#N/A,FALSE,"SEITE-16"}</definedName>
    <definedName name="RTYD" localSheetId="3" hidden="1">{#N/A,#N/A,FALSE,"SEITE-0";#N/A,#N/A,FALSE,"SEITE-1";#N/A,#N/A,FALSE,"SEITE-2";#N/A,#N/A,FALSE,"SEITE-3";#N/A,#N/A,FALSE,"SEITE-5";#N/A,#N/A,FALSE,"SEITE-7-8";#N/A,#N/A,FALSE,"SEITE-9";#N/A,#N/A,FALSE,"SEITE10-11";#N/A,#N/A,FALSE,"SEITE-12-13 ";#N/A,#N/A,FALSE,"SEITE-15";#N/A,#N/A,FALSE,"SEITE-16"}</definedName>
    <definedName name="RTYD" localSheetId="5" hidden="1">{#N/A,#N/A,FALSE,"SEITE-0";#N/A,#N/A,FALSE,"SEITE-1";#N/A,#N/A,FALSE,"SEITE-2";#N/A,#N/A,FALSE,"SEITE-3";#N/A,#N/A,FALSE,"SEITE-5";#N/A,#N/A,FALSE,"SEITE-7-8";#N/A,#N/A,FALSE,"SEITE-9";#N/A,#N/A,FALSE,"SEITE10-11";#N/A,#N/A,FALSE,"SEITE-12-13 ";#N/A,#N/A,FALSE,"SEITE-15";#N/A,#N/A,FALSE,"SEITE-16"}</definedName>
    <definedName name="RTYD" hidden="1">{#N/A,#N/A,FALSE,"SEITE-0";#N/A,#N/A,FALSE,"SEITE-1";#N/A,#N/A,FALSE,"SEITE-2";#N/A,#N/A,FALSE,"SEITE-3";#N/A,#N/A,FALSE,"SEITE-5";#N/A,#N/A,FALSE,"SEITE-7-8";#N/A,#N/A,FALSE,"SEITE-9";#N/A,#N/A,FALSE,"SEITE10-11";#N/A,#N/A,FALSE,"SEITE-12-13 ";#N/A,#N/A,FALSE,"SEITE-15";#N/A,#N/A,FALSE,"SEITE-16"}</definedName>
    <definedName name="rtye" localSheetId="17" hidden="1">{"AdministrationExpenses",#N/A,FALSE,"Admin. Exp.";"AdministrationAllocation",#N/A,FALSE,"Admin. Exp."}</definedName>
    <definedName name="rtye" localSheetId="3" hidden="1">{"AdministrationExpenses",#N/A,FALSE,"Admin. Exp.";"AdministrationAllocation",#N/A,FALSE,"Admin. Exp."}</definedName>
    <definedName name="rtye" localSheetId="5" hidden="1">{"AdministrationExpenses",#N/A,FALSE,"Admin. Exp.";"AdministrationAllocation",#N/A,FALSE,"Admin. Exp."}</definedName>
    <definedName name="rtye" hidden="1">{"AdministrationExpenses",#N/A,FALSE,"Admin. Exp.";"AdministrationAllocation",#N/A,FALSE,"Admin. Exp."}</definedName>
    <definedName name="RTYG" localSheetId="17" hidden="1">{#N/A,#N/A,FALSE,"단축1";#N/A,#N/A,FALSE,"단축2";#N/A,#N/A,FALSE,"단축3";#N/A,#N/A,FALSE,"장축";#N/A,#N/A,FALSE,"4WD"}</definedName>
    <definedName name="RTYG" localSheetId="3" hidden="1">{#N/A,#N/A,FALSE,"단축1";#N/A,#N/A,FALSE,"단축2";#N/A,#N/A,FALSE,"단축3";#N/A,#N/A,FALSE,"장축";#N/A,#N/A,FALSE,"4WD"}</definedName>
    <definedName name="RTYG" localSheetId="5" hidden="1">{#N/A,#N/A,FALSE,"단축1";#N/A,#N/A,FALSE,"단축2";#N/A,#N/A,FALSE,"단축3";#N/A,#N/A,FALSE,"장축";#N/A,#N/A,FALSE,"4WD"}</definedName>
    <definedName name="RTYG" hidden="1">{#N/A,#N/A,FALSE,"단축1";#N/A,#N/A,FALSE,"단축2";#N/A,#N/A,FALSE,"단축3";#N/A,#N/A,FALSE,"장축";#N/A,#N/A,FALSE,"4WD"}</definedName>
    <definedName name="rtyty" localSheetId="2" hidden="1">{#N/A,#N/A,FALSE,"Profit Status";#N/A,#N/A,FALSE,"Invest";#N/A,#N/A,FALSE,"Revenue";#N/A,#N/A,FALSE,"Variable Cost";#N/A,#N/A,FALSE,"Options &amp; Series"}</definedName>
    <definedName name="rtyty" localSheetId="3" hidden="1">{#N/A,#N/A,FALSE,"Profit Status";#N/A,#N/A,FALSE,"Invest";#N/A,#N/A,FALSE,"Revenue";#N/A,#N/A,FALSE,"Variable Cost";#N/A,#N/A,FALSE,"Options &amp; Series"}</definedName>
    <definedName name="rtyty" localSheetId="5" hidden="1">{#N/A,#N/A,FALSE,"Profit Status";#N/A,#N/A,FALSE,"Invest";#N/A,#N/A,FALSE,"Revenue";#N/A,#N/A,FALSE,"Variable Cost";#N/A,#N/A,FALSE,"Options &amp; Series"}</definedName>
    <definedName name="rtyty" hidden="1">{#N/A,#N/A,FALSE,"Profit Status";#N/A,#N/A,FALSE,"Invest";#N/A,#N/A,FALSE,"Revenue";#N/A,#N/A,FALSE,"Variable Cost";#N/A,#N/A,FALSE,"Options &amp; Series"}</definedName>
    <definedName name="rtyu" localSheetId="17" hidden="1">{"BA detail",#N/A,FALSE,"Q3YTD "}</definedName>
    <definedName name="rtyu" localSheetId="3" hidden="1">{"BA detail",#N/A,FALSE,"Q3YTD "}</definedName>
    <definedName name="rtyu" localSheetId="5" hidden="1">{"BA detail",#N/A,FALSE,"Q3YTD "}</definedName>
    <definedName name="rtyu" hidden="1">{"BA detail",#N/A,FALSE,"Q3YTD "}</definedName>
    <definedName name="rtyui" localSheetId="13" hidden="1">{#N/A,#N/A,FALSE,"신규dep";#N/A,#N/A,FALSE,"신규dep-금형상각후";#N/A,#N/A,FALSE,"신규dep-연구비상각후";#N/A,#N/A,FALSE,"신규dep-기계,공구상각후"}</definedName>
    <definedName name="RTYUI" localSheetId="17" hidden="1">{#N/A,#N/A,FALSE,"UNIT";#N/A,#N/A,FALSE,"UNIT";#N/A,#N/A,FALSE,"계정"}</definedName>
    <definedName name="rtyui" localSheetId="2" hidden="1">{#N/A,#N/A,FALSE,"신규dep";#N/A,#N/A,FALSE,"신규dep-금형상각후";#N/A,#N/A,FALSE,"신규dep-연구비상각후";#N/A,#N/A,FALSE,"신규dep-기계,공구상각후"}</definedName>
    <definedName name="RTYUI" localSheetId="3" hidden="1">{#N/A,#N/A,FALSE,"UNIT";#N/A,#N/A,FALSE,"UNIT";#N/A,#N/A,FALSE,"계정"}</definedName>
    <definedName name="RTYUI" localSheetId="5" hidden="1">{#N/A,#N/A,FALSE,"UNIT";#N/A,#N/A,FALSE,"UNIT";#N/A,#N/A,FALSE,"계정"}</definedName>
    <definedName name="RTYUI" hidden="1">{#N/A,#N/A,FALSE,"UNIT";#N/A,#N/A,FALSE,"UNIT";#N/A,#N/A,FALSE,"계정"}</definedName>
    <definedName name="rtyujnw" localSheetId="2" hidden="1">{#N/A,#N/A,FALSE,"SEITE-0";#N/A,#N/A,FALSE,"SEITE-1";#N/A,#N/A,FALSE,"SEITE-2";#N/A,#N/A,FALSE,"SEITE-3";#N/A,#N/A,FALSE,"SEITE-5";#N/A,#N/A,FALSE,"SEITE-7-8";#N/A,#N/A,FALSE,"SEITE-9";#N/A,#N/A,FALSE,"SEITE10-11";#N/A,#N/A,FALSE,"SEITE-12-13 ";#N/A,#N/A,FALSE,"SEITE-15";#N/A,#N/A,FALSE,"SEITE-16"}</definedName>
    <definedName name="rtyujnw" localSheetId="3" hidden="1">{#N/A,#N/A,FALSE,"SEITE-0";#N/A,#N/A,FALSE,"SEITE-1";#N/A,#N/A,FALSE,"SEITE-2";#N/A,#N/A,FALSE,"SEITE-3";#N/A,#N/A,FALSE,"SEITE-5";#N/A,#N/A,FALSE,"SEITE-7-8";#N/A,#N/A,FALSE,"SEITE-9";#N/A,#N/A,FALSE,"SEITE10-11";#N/A,#N/A,FALSE,"SEITE-12-13 ";#N/A,#N/A,FALSE,"SEITE-15";#N/A,#N/A,FALSE,"SEITE-16"}</definedName>
    <definedName name="rtyujnw" localSheetId="5" hidden="1">{#N/A,#N/A,FALSE,"SEITE-0";#N/A,#N/A,FALSE,"SEITE-1";#N/A,#N/A,FALSE,"SEITE-2";#N/A,#N/A,FALSE,"SEITE-3";#N/A,#N/A,FALSE,"SEITE-5";#N/A,#N/A,FALSE,"SEITE-7-8";#N/A,#N/A,FALSE,"SEITE-9";#N/A,#N/A,FALSE,"SEITE10-11";#N/A,#N/A,FALSE,"SEITE-12-13 ";#N/A,#N/A,FALSE,"SEITE-15";#N/A,#N/A,FALSE,"SEITE-16"}</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13">#REF!</definedName>
    <definedName name="ru" localSheetId="17" hidden="1">{"'納状'!$B$375:$F$541"}</definedName>
    <definedName name="Ru" localSheetId="2">#REF!</definedName>
    <definedName name="ru" localSheetId="3" hidden="1">{"'納状'!$B$375:$F$541"}</definedName>
    <definedName name="ru" localSheetId="5" hidden="1">{"'納状'!$B$375:$F$541"}</definedName>
    <definedName name="ru" hidden="1">{"'納状'!$B$375:$F$541"}</definedName>
    <definedName name="rud" localSheetId="17" hidden="1">{#N/A,#N/A,FALSE,"Aging Summary";#N/A,#N/A,FALSE,"Ratio Analysis";#N/A,#N/A,FALSE,"Test 120 Day Accts";#N/A,#N/A,FALSE,"Tickmarks"}</definedName>
    <definedName name="rud" localSheetId="3" hidden="1">{#N/A,#N/A,FALSE,"Aging Summary";#N/A,#N/A,FALSE,"Ratio Analysis";#N/A,#N/A,FALSE,"Test 120 Day Accts";#N/A,#N/A,FALSE,"Tickmarks"}</definedName>
    <definedName name="rud" localSheetId="5" hidden="1">{#N/A,#N/A,FALSE,"Aging Summary";#N/A,#N/A,FALSE,"Ratio Analysis";#N/A,#N/A,FALSE,"Test 120 Day Accts";#N/A,#N/A,FALSE,"Tickmarks"}</definedName>
    <definedName name="rud" hidden="1">{#N/A,#N/A,FALSE,"Aging Summary";#N/A,#N/A,FALSE,"Ratio Analysis";#N/A,#N/A,FALSE,"Test 120 Day Accts";#N/A,#N/A,FALSE,"Tickmarks"}</definedName>
    <definedName name="rudfk" localSheetId="17" hidden="1">{#N/A,#N/A,FALSE,"결산보고서";#N/A,#N/A,FALSE,"표지(1)";#N/A,#N/A,FALSE,"유가증권미수이자"}</definedName>
    <definedName name="rudfk" localSheetId="3" hidden="1">{#N/A,#N/A,FALSE,"결산보고서";#N/A,#N/A,FALSE,"표지(1)";#N/A,#N/A,FALSE,"유가증권미수이자"}</definedName>
    <definedName name="rudfk" localSheetId="5" hidden="1">{#N/A,#N/A,FALSE,"결산보고서";#N/A,#N/A,FALSE,"표지(1)";#N/A,#N/A,FALSE,"유가증권미수이자"}</definedName>
    <definedName name="rudfk" hidden="1">{#N/A,#N/A,FALSE,"결산보고서";#N/A,#N/A,FALSE,"표지(1)";#N/A,#N/A,FALSE,"유가증권미수이자"}</definedName>
    <definedName name="rudrlckddjq"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13">#REF!</definedName>
    <definedName name="run" localSheetId="2">#REF!</definedName>
    <definedName name="run" localSheetId="3">#REF!</definedName>
    <definedName name="run" localSheetId="5">#REF!</definedName>
    <definedName name="run">#REF!</definedName>
    <definedName name="rustey"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7" hidden="1">{"UKPL",#N/A,FALSE,"Thermal Pdts. P &amp; L"}</definedName>
    <definedName name="ruuer" localSheetId="3" hidden="1">{"UKPL",#N/A,FALSE,"Thermal Pdts. P &amp; L"}</definedName>
    <definedName name="ruuer" localSheetId="5" hidden="1">{"UKPL",#N/A,FALSE,"Thermal Pdts. P &amp; L"}</definedName>
    <definedName name="ruuer" hidden="1">{"UKPL",#N/A,FALSE,"Thermal Pdts. P &amp; L"}</definedName>
    <definedName name="ruufo" localSheetId="17" hidden="1">{"detail",#N/A,FALSE,"mfg";"summary",#N/A,FALSE,"mfg"}</definedName>
    <definedName name="ruufo" localSheetId="3" hidden="1">{"detail",#N/A,FALSE,"mfg";"summary",#N/A,FALSE,"mfg"}</definedName>
    <definedName name="ruufo" localSheetId="5" hidden="1">{"detail",#N/A,FALSE,"mfg";"summary",#N/A,FALSE,"mfg"}</definedName>
    <definedName name="ruufo" hidden="1">{"detail",#N/A,FALSE,"mfg";"summary",#N/A,FALSE,"mfg"}</definedName>
    <definedName name="rv">[65]수불부!#REF!</definedName>
    <definedName name="RVI" localSheetId="3" hidden="1">#REF!</definedName>
    <definedName name="RVI" localSheetId="5" hidden="1">#REF!</definedName>
    <definedName name="RVI" hidden="1">#REF!</definedName>
    <definedName name="rw" localSheetId="13" hidden="1">{#N/A,#N/A,FALSE,"Aging Summary";#N/A,#N/A,FALSE,"Ratio Analysis";#N/A,#N/A,FALSE,"Test 120 Day Accts";#N/A,#N/A,FALSE,"Tickmarks"}</definedName>
    <definedName name="rw" localSheetId="17" hidden="1">{#N/A,"PURADD",FALSE,"Business Analysis";#N/A,"PURSPP",FALSE,"Business Analysis";#N/A,"CTGIND",FALSE,"Business Analysis";#N/A,"PURCHM",FALSE,"Business Analysis";#N/A,"SPADD",FALSE,"Business Analysis";#N/A,"EPOXY",FALSE,"Business Analysis";#N/A,"PURPER",FALSE,"Business Analysis"}</definedName>
    <definedName name="rw" localSheetId="2" hidden="1">{#N/A,#N/A,FALSE,"Aging Summary";#N/A,#N/A,FALSE,"Ratio Analysis";#N/A,#N/A,FALSE,"Test 120 Day Accts";#N/A,#N/A,FALSE,"Tickmarks"}</definedName>
    <definedName name="rw" localSheetId="3" hidden="1">{#N/A,"PURADD",FALSE,"Business Analysis";#N/A,"PURSPP",FALSE,"Business Analysis";#N/A,"CTGIND",FALSE,"Business Analysis";#N/A,"PURCHM",FALSE,"Business Analysis";#N/A,"SPADD",FALSE,"Business Analysis";#N/A,"EPOXY",FALSE,"Business Analysis";#N/A,"PURPER",FALSE,"Business Analysis"}</definedName>
    <definedName name="rw" localSheetId="5"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7" hidden="1">{"TEXO2N2_VOL",#N/A,FALSE,"MTHLYVOL";"TEXH2_VOL",#N/A,FALSE,"MTHLYVOL";"LOUIS_VOL",#N/A,FALSE,"MTHLYVOL";"H2_VOL",#N/A,FALSE,"MTHLYVOL";"O2N2_VOL",#N/A,FALSE,"MTHLYVOL";"PACKAGE_VOL",#N/A,FALSE,"MTHLYVOL"}</definedName>
    <definedName name="rweq" localSheetId="3" hidden="1">{"TEXO2N2_VOL",#N/A,FALSE,"MTHLYVOL";"TEXH2_VOL",#N/A,FALSE,"MTHLYVOL";"LOUIS_VOL",#N/A,FALSE,"MTHLYVOL";"H2_VOL",#N/A,FALSE,"MTHLYVOL";"O2N2_VOL",#N/A,FALSE,"MTHLYVOL";"PACKAGE_VOL",#N/A,FALSE,"MTHLYVOL"}</definedName>
    <definedName name="rweq" localSheetId="5"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7" hidden="1">{#N/A,#N/A,FALSE,"Pharm";#N/A,#N/A,FALSE,"WWCM"}</definedName>
    <definedName name="rwert" localSheetId="3" hidden="1">{#N/A,#N/A,FALSE,"Pharm";#N/A,#N/A,FALSE,"WWCM"}</definedName>
    <definedName name="rwert" localSheetId="5" hidden="1">{#N/A,#N/A,FALSE,"Pharm";#N/A,#N/A,FALSE,"WWCM"}</definedName>
    <definedName name="rwert" hidden="1">{#N/A,#N/A,FALSE,"Pharm";#N/A,#N/A,FALSE,"WWCM"}</definedName>
    <definedName name="rwerw" localSheetId="13" hidden="1">{#N/A,#N/A,FALSE,"Aging Summary";#N/A,#N/A,FALSE,"Ratio Analysis";#N/A,#N/A,FALSE,"Test 120 Day Accts";#N/A,#N/A,FALSE,"Tickmarks"}</definedName>
    <definedName name="rwerw" localSheetId="17" hidden="1">{#N/A,#N/A,FALSE,"Aging Summary";#N/A,#N/A,FALSE,"Ratio Analysis";#N/A,#N/A,FALSE,"Test 120 Day Accts";#N/A,#N/A,FALSE,"Tickmarks"}</definedName>
    <definedName name="rwerw" localSheetId="2" hidden="1">{#N/A,#N/A,FALSE,"Aging Summary";#N/A,#N/A,FALSE,"Ratio Analysis";#N/A,#N/A,FALSE,"Test 120 Day Accts";#N/A,#N/A,FALSE,"Tickmarks"}</definedName>
    <definedName name="rwerw" localSheetId="3" hidden="1">{#N/A,#N/A,FALSE,"Aging Summary";#N/A,#N/A,FALSE,"Ratio Analysis";#N/A,#N/A,FALSE,"Test 120 Day Accts";#N/A,#N/A,FALSE,"Tickmarks"}</definedName>
    <definedName name="rwerw" localSheetId="5" hidden="1">{#N/A,#N/A,FALSE,"Aging Summary";#N/A,#N/A,FALSE,"Ratio Analysis";#N/A,#N/A,FALSE,"Test 120 Day Accts";#N/A,#N/A,FALSE,"Tickmarks"}</definedName>
    <definedName name="rwerw" hidden="1">{#N/A,#N/A,FALSE,"Aging Summary";#N/A,#N/A,FALSE,"Ratio Analysis";#N/A,#N/A,FALSE,"Test 120 Day Accts";#N/A,#N/A,FALSE,"Tickmarks"}</definedName>
    <definedName name="rwew" localSheetId="17" hidden="1">{"summary",#N/A,FALSE,"summary";"sales growth",#N/A,FALSE,"summary";"oper income",#N/A,FALSE,"summary";"oros rank",#N/A,FALSE,"summary";"net assets",#N/A,FALSE,"summary";"asset turnover",#N/A,FALSE,"summary";"orona",#N/A,FALSE,"summary";"total return",#N/A,FALSE,"summary";"overview",#N/A,FALSE,"summary"}</definedName>
    <definedName name="rwew" localSheetId="3" hidden="1">{"summary",#N/A,FALSE,"summary";"sales growth",#N/A,FALSE,"summary";"oper income",#N/A,FALSE,"summary";"oros rank",#N/A,FALSE,"summary";"net assets",#N/A,FALSE,"summary";"asset turnover",#N/A,FALSE,"summary";"orona",#N/A,FALSE,"summary";"total return",#N/A,FALSE,"summary";"overview",#N/A,FALSE,"summary"}</definedName>
    <definedName name="rwew" localSheetId="5"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2" hidden="1">{#N/A,#N/A,FALSE,"단축1";#N/A,#N/A,FALSE,"단축2";#N/A,#N/A,FALSE,"단축3";#N/A,#N/A,FALSE,"장축";#N/A,#N/A,FALSE,"4WD"}</definedName>
    <definedName name="RWEWWW" localSheetId="3" hidden="1">{#N/A,#N/A,FALSE,"단축1";#N/A,#N/A,FALSE,"단축2";#N/A,#N/A,FALSE,"단축3";#N/A,#N/A,FALSE,"장축";#N/A,#N/A,FALSE,"4WD"}</definedName>
    <definedName name="RWEWWW" localSheetId="5" hidden="1">{#N/A,#N/A,FALSE,"단축1";#N/A,#N/A,FALSE,"단축2";#N/A,#N/A,FALSE,"단축3";#N/A,#N/A,FALSE,"장축";#N/A,#N/A,FALSE,"4WD"}</definedName>
    <definedName name="RWEWWW" hidden="1">{#N/A,#N/A,FALSE,"단축1";#N/A,#N/A,FALSE,"단축2";#N/A,#N/A,FALSE,"단축3";#N/A,#N/A,FALSE,"장축";#N/A,#N/A,FALSE,"4WD"}</definedName>
    <definedName name="rwrw" localSheetId="13" hidden="1">{#N/A,#N/A,FALSE,"Aging Summary";#N/A,#N/A,FALSE,"Ratio Analysis";#N/A,#N/A,FALSE,"Test 120 Day Accts";#N/A,#N/A,FALSE,"Tickmarks"}</definedName>
    <definedName name="rwrw" localSheetId="17" hidden="1">{#N/A,#N/A,FALSE,"Aging Summary";#N/A,#N/A,FALSE,"Ratio Analysis";#N/A,#N/A,FALSE,"Test 120 Day Accts";#N/A,#N/A,FALSE,"Tickmarks"}</definedName>
    <definedName name="rwrw" localSheetId="2" hidden="1">{#N/A,#N/A,FALSE,"Aging Summary";#N/A,#N/A,FALSE,"Ratio Analysis";#N/A,#N/A,FALSE,"Test 120 Day Accts";#N/A,#N/A,FALSE,"Tickmarks"}</definedName>
    <definedName name="rwrw" localSheetId="3" hidden="1">{#N/A,#N/A,FALSE,"Aging Summary";#N/A,#N/A,FALSE,"Ratio Analysis";#N/A,#N/A,FALSE,"Test 120 Day Accts";#N/A,#N/A,FALSE,"Tickmarks"}</definedName>
    <definedName name="rwrw" localSheetId="5" hidden="1">{#N/A,#N/A,FALSE,"Aging Summary";#N/A,#N/A,FALSE,"Ratio Analysis";#N/A,#N/A,FALSE,"Test 120 Day Accts";#N/A,#N/A,FALSE,"Tickmarks"}</definedName>
    <definedName name="rwrw" hidden="1">{#N/A,#N/A,FALSE,"Aging Summary";#N/A,#N/A,FALSE,"Ratio Analysis";#N/A,#N/A,FALSE,"Test 120 Day Accts";#N/A,#N/A,FALSE,"Tickmarks"}</definedName>
    <definedName name="rwsz" localSheetId="17" hidden="1">{"Commentary",#N/A,FALSE,"May"}</definedName>
    <definedName name="rwsz" localSheetId="3" hidden="1">{"Commentary",#N/A,FALSE,"May"}</definedName>
    <definedName name="rwsz" localSheetId="5" hidden="1">{"Commentary",#N/A,FALSE,"May"}</definedName>
    <definedName name="rwsz" hidden="1">{"Commentary",#N/A,FALSE,"May"}</definedName>
    <definedName name="Rwvu._Current_." hidden="1">[83]Sheet1!#REF!</definedName>
    <definedName name="rwxz" localSheetId="17" hidden="1">{"TXO2N2_SLS",#N/A,FALSE,"MTHLYSLES";"TXH2_SLS",#N/A,FALSE,"MTHLYSLES";"LOUIS_SLS",#N/A,FALSE,"MTHLYSLES";"H2_SLS",#N/A,FALSE,"MTHLYSLES";"O2N2_SLS",#N/A,FALSE,"MTHLYSLES";"PACKAGE_SLS",#N/A,FALSE,"MTHLYSLES"}</definedName>
    <definedName name="rwxz" localSheetId="3" hidden="1">{"TXO2N2_SLS",#N/A,FALSE,"MTHLYSLES";"TXH2_SLS",#N/A,FALSE,"MTHLYSLES";"LOUIS_SLS",#N/A,FALSE,"MTHLYSLES";"H2_SLS",#N/A,FALSE,"MTHLYSLES";"O2N2_SLS",#N/A,FALSE,"MTHLYSLES";"PACKAGE_SLS",#N/A,FALSE,"MTHLYSLES"}</definedName>
    <definedName name="rwxz" localSheetId="5"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494]Functional!$C$2</definedName>
    <definedName name="RxMaxno" hidden="1">[544]Functional!$C$2</definedName>
    <definedName name="RxMin" hidden="1">[494]Functional!$B$2</definedName>
    <definedName name="rxs" localSheetId="17" hidden="1">{"Month Summary",#N/A,FALSE,"Summary";"Total Details",#N/A,FALSE,"Current Yr";"Polymers Details",#N/A,FALSE,"Current Yr";"Performance Details",#N/A,FALSE,"Current Yr";"ICD Details",#N/A,FALSE,"Current Yr"}</definedName>
    <definedName name="rxs" localSheetId="3" hidden="1">{"Month Summary",#N/A,FALSE,"Summary";"Total Details",#N/A,FALSE,"Current Yr";"Polymers Details",#N/A,FALSE,"Current Yr";"Performance Details",#N/A,FALSE,"Current Yr";"ICD Details",#N/A,FALSE,"Current Yr"}</definedName>
    <definedName name="rxs" localSheetId="5"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7" hidden="1">{#N/A,#N/A,FALSE,"UNIT";#N/A,#N/A,FALSE,"UNIT";#N/A,#N/A,FALSE,"계정"}</definedName>
    <definedName name="RYEYREYREYHREYREY" localSheetId="3" hidden="1">{#N/A,#N/A,FALSE,"UNIT";#N/A,#N/A,FALSE,"UNIT";#N/A,#N/A,FALSE,"계정"}</definedName>
    <definedName name="RYEYREYREYHREYREY" localSheetId="5" hidden="1">{#N/A,#N/A,FALSE,"UNIT";#N/A,#N/A,FALSE,"UNIT";#N/A,#N/A,FALSE,"계정"}</definedName>
    <definedName name="RYEYREYREYHREYREY" hidden="1">{#N/A,#N/A,FALSE,"UNIT";#N/A,#N/A,FALSE,"UNIT";#N/A,#N/A,FALSE,"계정"}</definedName>
    <definedName name="ryr" localSheetId="13" hidden="1">{#N/A,#N/A,FALSE,"Aging Summary";#N/A,#N/A,FALSE,"Ratio Analysis";#N/A,#N/A,FALSE,"Test 120 Day Accts";#N/A,#N/A,FALSE,"Tickmarks"}</definedName>
    <definedName name="ryr" localSheetId="17" hidden="1">{#N/A,#N/A,FALSE,"Aging Summary";#N/A,#N/A,FALSE,"Ratio Analysis";#N/A,#N/A,FALSE,"Test 120 Day Accts";#N/A,#N/A,FALSE,"Tickmarks"}</definedName>
    <definedName name="ryr" localSheetId="2" hidden="1">{#N/A,#N/A,FALSE,"Aging Summary";#N/A,#N/A,FALSE,"Ratio Analysis";#N/A,#N/A,FALSE,"Test 120 Day Accts";#N/A,#N/A,FALSE,"Tickmarks"}</definedName>
    <definedName name="ryr" localSheetId="3" hidden="1">{#N/A,#N/A,FALSE,"Aging Summary";#N/A,#N/A,FALSE,"Ratio Analysis";#N/A,#N/A,FALSE,"Test 120 Day Accts";#N/A,#N/A,FALSE,"Tickmarks"}</definedName>
    <definedName name="ryr" localSheetId="5" hidden="1">{#N/A,#N/A,FALSE,"Aging Summary";#N/A,#N/A,FALSE,"Ratio Analysis";#N/A,#N/A,FALSE,"Test 120 Day Accts";#N/A,#N/A,FALSE,"Tickmarks"}</definedName>
    <definedName name="ryr" hidden="1">{#N/A,#N/A,FALSE,"Aging Summary";#N/A,#N/A,FALSE,"Ratio Analysis";#N/A,#N/A,FALSE,"Test 120 Day Accts";#N/A,#N/A,FALSE,"Tickmarks"}</definedName>
    <definedName name="ryrt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3"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5"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3"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5"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7" hidden="1">{#N/A,#N/A,FALSE,"UNIT";#N/A,#N/A,FALSE,"UNIT";#N/A,#N/A,FALSE,"계정"}</definedName>
    <definedName name="rytr" localSheetId="3" hidden="1">{#N/A,#N/A,FALSE,"UNIT";#N/A,#N/A,FALSE,"UNIT";#N/A,#N/A,FALSE,"계정"}</definedName>
    <definedName name="rytr" localSheetId="5" hidden="1">{#N/A,#N/A,FALSE,"UNIT";#N/A,#N/A,FALSE,"UNIT";#N/A,#N/A,FALSE,"계정"}</definedName>
    <definedName name="rytr" hidden="1">{#N/A,#N/A,FALSE,"UNIT";#N/A,#N/A,FALSE,"UNIT";#N/A,#N/A,FALSE,"계정"}</definedName>
    <definedName name="R행" localSheetId="13">#REF!</definedName>
    <definedName name="R행" localSheetId="2">#REF!</definedName>
    <definedName name="R행" localSheetId="3">'[181]#REF'!#REF!</definedName>
    <definedName name="R행" localSheetId="5">'[181]#REF'!#REF!</definedName>
    <definedName name="R행">'[181]#REF'!#REF!</definedName>
    <definedName name="S" localSheetId="13">#REF!</definedName>
    <definedName name="s" localSheetId="2" hidden="1">[22]시산표!#REF!</definedName>
    <definedName name="S" localSheetId="3">#REF!</definedName>
    <definedName name="S" localSheetId="5">#REF!</definedName>
    <definedName name="S">#REF!</definedName>
    <definedName name="s." localSheetId="2">#REF!</definedName>
    <definedName name="s." localSheetId="3">#REF!</definedName>
    <definedName name="s." localSheetId="5">#REF!</definedName>
    <definedName name="s.">#REF!</definedName>
    <definedName name="S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 localSheetId="2">#REF!</definedName>
    <definedName name="S_Ⅱ" localSheetId="3">#REF!</definedName>
    <definedName name="S_Ⅱ" localSheetId="5">#REF!</definedName>
    <definedName name="S_Ⅱ">#REF!</definedName>
    <definedName name="S_AcctDes" localSheetId="3">#REF!</definedName>
    <definedName name="S_AcctDes" localSheetId="5">#REF!</definedName>
    <definedName name="S_AcctDes">#REF!</definedName>
    <definedName name="S_Adjust" localSheetId="3">#REF!</definedName>
    <definedName name="S_Adjust" localSheetId="5">#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7" hidden="1">{#N/A,#N/A,FALSE,"KMC최종회의(7월) 자료"}</definedName>
    <definedName name="S0" localSheetId="3" hidden="1">{#N/A,#N/A,FALSE,"KMC최종회의(7월) 자료"}</definedName>
    <definedName name="S0" localSheetId="5" hidden="1">{#N/A,#N/A,FALSE,"KMC최종회의(7월) 자료"}</definedName>
    <definedName name="S0" hidden="1">{#N/A,#N/A,FALSE,"KMC최종회의(7월) 자료"}</definedName>
    <definedName name="s4_" localSheetId="2">'[231]C-C'!$I$34</definedName>
    <definedName name="s4_">'[231]C-C'!$I$34</definedName>
    <definedName name="S5_" comment="ㅁㅁㅁ" localSheetId="2">#REF!</definedName>
    <definedName name="S5_" comment="ㅁㅁㅁ" localSheetId="3">#REF!</definedName>
    <definedName name="S5_" comment="ㅁㅁㅁ" localSheetId="5">#REF!</definedName>
    <definedName name="S5_" comment="ㅁㅁㅁ">#REF!</definedName>
    <definedName name="s50c1"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7" hidden="1">{"'納状'!$B$375:$F$541"}</definedName>
    <definedName name="sa" localSheetId="3" hidden="1">{"'納状'!$B$375:$F$541"}</definedName>
    <definedName name="sa" localSheetId="5" hidden="1">{"'納状'!$B$375:$F$541"}</definedName>
    <definedName name="sa" hidden="1">{"'納状'!$B$375:$F$541"}</definedName>
    <definedName name="SA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7" hidden="1">{#N/A,#N/A,FALSE,"UNIT";#N/A,#N/A,FALSE,"UNIT";#N/A,#N/A,FALSE,"계정"}</definedName>
    <definedName name="SAAS" localSheetId="3" hidden="1">{#N/A,#N/A,FALSE,"UNIT";#N/A,#N/A,FALSE,"UNIT";#N/A,#N/A,FALSE,"계정"}</definedName>
    <definedName name="SAAS" localSheetId="5" hidden="1">{#N/A,#N/A,FALSE,"UNIT";#N/A,#N/A,FALSE,"UNIT";#N/A,#N/A,FALSE,"계정"}</definedName>
    <definedName name="SAAS" hidden="1">{#N/A,#N/A,FALSE,"UNIT";#N/A,#N/A,FALSE,"UNIT";#N/A,#N/A,FALSE,"계정"}</definedName>
    <definedName name="SABEXrevision2" hidden="1">231</definedName>
    <definedName name="sadasadfa" localSheetId="2" hidden="1">{#N/A,#N/A,FALSE,"Aging Summary";#N/A,#N/A,FALSE,"Ratio Analysis";#N/A,#N/A,FALSE,"Test 120 Day Accts";#N/A,#N/A,FALSE,"Tickmarks"}</definedName>
    <definedName name="sadasadfa" localSheetId="3" hidden="1">{#N/A,#N/A,FALSE,"Aging Summary";#N/A,#N/A,FALSE,"Ratio Analysis";#N/A,#N/A,FALSE,"Test 120 Day Accts";#N/A,#N/A,FALSE,"Tickmarks"}</definedName>
    <definedName name="sadasadfa" localSheetId="5" hidden="1">{#N/A,#N/A,FALSE,"Aging Summary";#N/A,#N/A,FALSE,"Ratio Analysis";#N/A,#N/A,FALSE,"Test 120 Day Accts";#N/A,#N/A,FALSE,"Tickmarks"}</definedName>
    <definedName name="sadasadfa" hidden="1">{#N/A,#N/A,FALSE,"Aging Summary";#N/A,#N/A,FALSE,"Ratio Analysis";#N/A,#N/A,FALSE,"Test 120 Day Accts";#N/A,#N/A,FALSE,"Tickmarks"}</definedName>
    <definedName name="sadf" localSheetId="13" hidden="1">{"ReportTop",#N/A,FALSE,"report top"}</definedName>
    <definedName name="sadf" localSheetId="17" hidden="1">{"'Sheet1'!$A$1:$D$15"}</definedName>
    <definedName name="sadf" localSheetId="2" hidden="1">{"ReportTop",#N/A,FALSE,"report top"}</definedName>
    <definedName name="sadf" localSheetId="3" hidden="1">{"'Sheet1'!$A$1:$D$15"}</definedName>
    <definedName name="sadf" localSheetId="5" hidden="1">{"'Sheet1'!$A$1:$D$15"}</definedName>
    <definedName name="sadf" hidden="1">{"'Sheet1'!$A$1:$D$15"}</definedName>
    <definedName name="sadfadasdgasdgasgdasgdfsag"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localSheetId="2" hidden="1">{#N/A,#N/A,FALSE,"Profit Status";#N/A,#N/A,FALSE,"Invest";#N/A,#N/A,FALSE,"Revenue";#N/A,#N/A,FALSE,"Variable Cost";#N/A,#N/A,FALSE,"Options &amp; Series"}</definedName>
    <definedName name="sadfsafsa" localSheetId="3" hidden="1">{#N/A,#N/A,FALSE,"Profit Status";#N/A,#N/A,FALSE,"Invest";#N/A,#N/A,FALSE,"Revenue";#N/A,#N/A,FALSE,"Variable Cost";#N/A,#N/A,FALSE,"Options &amp; Series"}</definedName>
    <definedName name="sadfsafsa" localSheetId="5" hidden="1">{#N/A,#N/A,FALSE,"Profit Status";#N/A,#N/A,FALSE,"Invest";#N/A,#N/A,FALSE,"Revenue";#N/A,#N/A,FALSE,"Variable Cost";#N/A,#N/A,FALSE,"Options &amp; Series"}</definedName>
    <definedName name="sadfsafsa" hidden="1">{#N/A,#N/A,FALSE,"Profit Status";#N/A,#N/A,FALSE,"Invest";#N/A,#N/A,FALSE,"Revenue";#N/A,#N/A,FALSE,"Variable Cost";#N/A,#N/A,FALSE,"Options &amp; Series"}</definedName>
    <definedName name="sadgfsadf" localSheetId="2" hidden="1">{"avrev",#N/A,FALSE,"AVREV";"rates",#N/A,FALSE,"AVREV"}</definedName>
    <definedName name="sadgfsadf" localSheetId="3" hidden="1">{"avrev",#N/A,FALSE,"AVREV";"rates",#N/A,FALSE,"AVREV"}</definedName>
    <definedName name="sadgfsadf" localSheetId="5" hidden="1">{"avrev",#N/A,FALSE,"AVREV";"rates",#N/A,FALSE,"AVREV"}</definedName>
    <definedName name="sadgfsadf" hidden="1">{"avrev",#N/A,FALSE,"AVREV";"rates",#N/A,FALSE,"AVREV"}</definedName>
    <definedName name="sad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7" hidden="1">{#N/A,#N/A,FALSE,"UNIT";#N/A,#N/A,FALSE,"UNIT";#N/A,#N/A,FALSE,"계정"}</definedName>
    <definedName name="safasfasfasfasfasfasffasfsasaf" localSheetId="3" hidden="1">{#N/A,#N/A,FALSE,"UNIT";#N/A,#N/A,FALSE,"UNIT";#N/A,#N/A,FALSE,"계정"}</definedName>
    <definedName name="safasfasfasfasfasfasffasfsasaf" localSheetId="5" hidden="1">{#N/A,#N/A,FALSE,"UNIT";#N/A,#N/A,FALSE,"UNIT";#N/A,#N/A,FALSE,"계정"}</definedName>
    <definedName name="safasfasfasfasfasfasffasfsasaf" hidden="1">{#N/A,#N/A,FALSE,"UNIT";#N/A,#N/A,FALSE,"UNIT";#N/A,#N/A,FALSE,"계정"}</definedName>
    <definedName name="safasffasasf" localSheetId="17" hidden="1">{#N/A,#N/A,FALSE,"UNIT";#N/A,#N/A,FALSE,"UNIT";#N/A,#N/A,FALSE,"계정"}</definedName>
    <definedName name="safasffasasf" localSheetId="3" hidden="1">{#N/A,#N/A,FALSE,"UNIT";#N/A,#N/A,FALSE,"UNIT";#N/A,#N/A,FALSE,"계정"}</definedName>
    <definedName name="safasffasasf" localSheetId="5" hidden="1">{#N/A,#N/A,FALSE,"UNIT";#N/A,#N/A,FALSE,"UNIT";#N/A,#N/A,FALSE,"계정"}</definedName>
    <definedName name="safasffasasf" hidden="1">{#N/A,#N/A,FALSE,"UNIT";#N/A,#N/A,FALSE,"UNIT";#N/A,#N/A,FALSE,"계정"}</definedName>
    <definedName name="safd" localSheetId="17" hidden="1">{#N/A,"PURADD",FALSE,"Business Analysis";#N/A,"PURSPP",FALSE,"Business Analysis";#N/A,"CTGIND",FALSE,"Business Analysis";#N/A,"PURCHM",FALSE,"Business Analysis";#N/A,"SPADD",FALSE,"Business Analysis";#N/A,"EPOXY",FALSE,"Business Analysis";#N/A,"PURPER",FALSE,"Business Analysis"}</definedName>
    <definedName name="safd" localSheetId="3" hidden="1">{#N/A,"PURADD",FALSE,"Business Analysis";#N/A,"PURSPP",FALSE,"Business Analysis";#N/A,"CTGIND",FALSE,"Business Analysis";#N/A,"PURCHM",FALSE,"Business Analysis";#N/A,"SPADD",FALSE,"Business Analysis";#N/A,"EPOXY",FALSE,"Business Analysis";#N/A,"PURPER",FALSE,"Business Analysis"}</definedName>
    <definedName name="safd" localSheetId="5"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localSheetId="2" hidden="1">{#N/A,#N/A,FALSE,"SEITE-0";#N/A,#N/A,FALSE,"SEITE-1";#N/A,#N/A,FALSE,"SEITE-2";#N/A,#N/A,FALSE,"SEITE-3";#N/A,#N/A,FALSE,"SEITE-5";#N/A,#N/A,FALSE,"SEITE-7-8";#N/A,#N/A,FALSE,"SEITE-9";#N/A,#N/A,FALSE,"SEITE10-11";#N/A,#N/A,FALSE,"SEITE-12-13 ";#N/A,#N/A,FALSE,"SEITE-15";#N/A,#N/A,FALSE,"SEITE-16"}</definedName>
    <definedName name="safdsa" localSheetId="3" hidden="1">{#N/A,#N/A,FALSE,"SEITE-0";#N/A,#N/A,FALSE,"SEITE-1";#N/A,#N/A,FALSE,"SEITE-2";#N/A,#N/A,FALSE,"SEITE-3";#N/A,#N/A,FALSE,"SEITE-5";#N/A,#N/A,FALSE,"SEITE-7-8";#N/A,#N/A,FALSE,"SEITE-9";#N/A,#N/A,FALSE,"SEITE10-11";#N/A,#N/A,FALSE,"SEITE-12-13 ";#N/A,#N/A,FALSE,"SEITE-15";#N/A,#N/A,FALSE,"SEITE-16"}</definedName>
    <definedName name="safdsa" localSheetId="5" hidden="1">{#N/A,#N/A,FALSE,"SEITE-0";#N/A,#N/A,FALSE,"SEITE-1";#N/A,#N/A,FALSE,"SEITE-2";#N/A,#N/A,FALSE,"SEITE-3";#N/A,#N/A,FALSE,"SEITE-5";#N/A,#N/A,FALSE,"SEITE-7-8";#N/A,#N/A,FALSE,"SEITE-9";#N/A,#N/A,FALSE,"SEITE10-11";#N/A,#N/A,FALSE,"SEITE-12-13 ";#N/A,#N/A,FALSE,"SEITE-15";#N/A,#N/A,FALSE,"SEITE-16"}</definedName>
    <definedName name="safdsa" hidden="1">{#N/A,#N/A,FALSE,"SEITE-0";#N/A,#N/A,FALSE,"SEITE-1";#N/A,#N/A,FALSE,"SEITE-2";#N/A,#N/A,FALSE,"SEITE-3";#N/A,#N/A,FALSE,"SEITE-5";#N/A,#N/A,FALSE,"SEITE-7-8";#N/A,#N/A,FALSE,"SEITE-9";#N/A,#N/A,FALSE,"SEITE10-11";#N/A,#N/A,FALSE,"SEITE-12-13 ";#N/A,#N/A,FALSE,"SEITE-15";#N/A,#N/A,FALSE,"SEITE-16"}</definedName>
    <definedName name="saff" localSheetId="13" hidden="1">{#N/A,#N/A,FALSE,"KMC최종회의(7월) 자료"}</definedName>
    <definedName name="saff" localSheetId="17" hidden="1">{#N/A,#N/A,FALSE,"KMC최종회의(7월) 자료"}</definedName>
    <definedName name="saff" localSheetId="2" hidden="1">{#N/A,#N/A,FALSE,"KMC최종회의(7월) 자료"}</definedName>
    <definedName name="saff" localSheetId="3" hidden="1">{#N/A,#N/A,FALSE,"KMC최종회의(7월) 자료"}</definedName>
    <definedName name="saff" localSheetId="5" hidden="1">{#N/A,#N/A,FALSE,"KMC최종회의(7월) 자료"}</definedName>
    <definedName name="saff" hidden="1">{#N/A,#N/A,FALSE,"KMC최종회의(7월) 자료"}</definedName>
    <definedName name="SAFGTRYJURT" hidden="1">[545]보고!#REF!</definedName>
    <definedName name="SAFSAFGASGASGFASFGASFGASFGSAF" localSheetId="17" hidden="1">{#N/A,#N/A,FALSE,"UNIT";#N/A,#N/A,FALSE,"UNIT";#N/A,#N/A,FALSE,"계정"}</definedName>
    <definedName name="SAFSAFGASGASGFASFGASFGASFGSAF" localSheetId="3" hidden="1">{#N/A,#N/A,FALSE,"UNIT";#N/A,#N/A,FALSE,"UNIT";#N/A,#N/A,FALSE,"계정"}</definedName>
    <definedName name="SAFSAFGASGASGFASFGASFGASFGSAF" localSheetId="5" hidden="1">{#N/A,#N/A,FALSE,"UNIT";#N/A,#N/A,FALSE,"UNIT";#N/A,#N/A,FALSE,"계정"}</definedName>
    <definedName name="SAFSAFGASGASGFASFGASFGASFGSAF" hidden="1">{#N/A,#N/A,FALSE,"UNIT";#N/A,#N/A,FALSE,"UNIT";#N/A,#N/A,FALSE,"계정"}</definedName>
    <definedName name="SAGFSAFS" localSheetId="13" hidden="1">{#N/A,#N/A,FALSE,"단축1";#N/A,#N/A,FALSE,"단축2";#N/A,#N/A,FALSE,"단축3";#N/A,#N/A,FALSE,"장축";#N/A,#N/A,FALSE,"4WD"}</definedName>
    <definedName name="SAGFSAFS" localSheetId="17" hidden="1">{#N/A,#N/A,FALSE,"단축1";#N/A,#N/A,FALSE,"단축2";#N/A,#N/A,FALSE,"단축3";#N/A,#N/A,FALSE,"장축";#N/A,#N/A,FALSE,"4WD"}</definedName>
    <definedName name="SAGFSAFS" localSheetId="2" hidden="1">{#N/A,#N/A,FALSE,"단축1";#N/A,#N/A,FALSE,"단축2";#N/A,#N/A,FALSE,"단축3";#N/A,#N/A,FALSE,"장축";#N/A,#N/A,FALSE,"4WD"}</definedName>
    <definedName name="SAGFSAFS" localSheetId="3" hidden="1">{#N/A,#N/A,FALSE,"단축1";#N/A,#N/A,FALSE,"단축2";#N/A,#N/A,FALSE,"단축3";#N/A,#N/A,FALSE,"장축";#N/A,#N/A,FALSE,"4WD"}</definedName>
    <definedName name="SAGFSAFS" localSheetId="5" hidden="1">{#N/A,#N/A,FALSE,"단축1";#N/A,#N/A,FALSE,"단축2";#N/A,#N/A,FALSE,"단축3";#N/A,#N/A,FALSE,"장축";#N/A,#N/A,FALSE,"4WD"}</definedName>
    <definedName name="SAGFSAFS" hidden="1">{#N/A,#N/A,FALSE,"단축1";#N/A,#N/A,FALSE,"단축2";#N/A,#N/A,FALSE,"단축3";#N/A,#N/A,FALSE,"장축";#N/A,#N/A,FALSE,"4WD"}</definedName>
    <definedName name="SAGFSAFS_1" localSheetId="2" hidden="1">{#N/A,#N/A,FALSE,"단축1";#N/A,#N/A,FALSE,"단축2";#N/A,#N/A,FALSE,"단축3";#N/A,#N/A,FALSE,"장축";#N/A,#N/A,FALSE,"4WD"}</definedName>
    <definedName name="SAGFSAFS_1" localSheetId="3" hidden="1">{#N/A,#N/A,FALSE,"단축1";#N/A,#N/A,FALSE,"단축2";#N/A,#N/A,FALSE,"단축3";#N/A,#N/A,FALSE,"장축";#N/A,#N/A,FALSE,"4WD"}</definedName>
    <definedName name="SAGFSAFS_1" localSheetId="5" hidden="1">{#N/A,#N/A,FALSE,"단축1";#N/A,#N/A,FALSE,"단축2";#N/A,#N/A,FALSE,"단축3";#N/A,#N/A,FALSE,"장축";#N/A,#N/A,FALSE,"4WD"}</definedName>
    <definedName name="SAGFSAFS_1" hidden="1">{#N/A,#N/A,FALSE,"단축1";#N/A,#N/A,FALSE,"단축2";#N/A,#N/A,FALSE,"단축3";#N/A,#N/A,FALSE,"장축";#N/A,#N/A,FALSE,"4WD"}</definedName>
    <definedName name="SAGFSAFS_2" localSheetId="2" hidden="1">{#N/A,#N/A,FALSE,"단축1";#N/A,#N/A,FALSE,"단축2";#N/A,#N/A,FALSE,"단축3";#N/A,#N/A,FALSE,"장축";#N/A,#N/A,FALSE,"4WD"}</definedName>
    <definedName name="SAGFSAFS_2" localSheetId="3" hidden="1">{#N/A,#N/A,FALSE,"단축1";#N/A,#N/A,FALSE,"단축2";#N/A,#N/A,FALSE,"단축3";#N/A,#N/A,FALSE,"장축";#N/A,#N/A,FALSE,"4WD"}</definedName>
    <definedName name="SAGFSAFS_2" localSheetId="5" hidden="1">{#N/A,#N/A,FALSE,"단축1";#N/A,#N/A,FALSE,"단축2";#N/A,#N/A,FALSE,"단축3";#N/A,#N/A,FALSE,"장축";#N/A,#N/A,FALSE,"4WD"}</definedName>
    <definedName name="SAGFSAFS_2" hidden="1">{#N/A,#N/A,FALSE,"단축1";#N/A,#N/A,FALSE,"단축2";#N/A,#N/A,FALSE,"단축3";#N/A,#N/A,FALSE,"장축";#N/A,#N/A,FALSE,"4WD"}</definedName>
    <definedName name="SAGFSAFS_3" localSheetId="2" hidden="1">{#N/A,#N/A,FALSE,"단축1";#N/A,#N/A,FALSE,"단축2";#N/A,#N/A,FALSE,"단축3";#N/A,#N/A,FALSE,"장축";#N/A,#N/A,FALSE,"4WD"}</definedName>
    <definedName name="SAGFSAFS_3" localSheetId="3" hidden="1">{#N/A,#N/A,FALSE,"단축1";#N/A,#N/A,FALSE,"단축2";#N/A,#N/A,FALSE,"단축3";#N/A,#N/A,FALSE,"장축";#N/A,#N/A,FALSE,"4WD"}</definedName>
    <definedName name="SAGFSAFS_3" localSheetId="5" hidden="1">{#N/A,#N/A,FALSE,"단축1";#N/A,#N/A,FALSE,"단축2";#N/A,#N/A,FALSE,"단축3";#N/A,#N/A,FALSE,"장축";#N/A,#N/A,FALSE,"4WD"}</definedName>
    <definedName name="SAGFSAFS_3" hidden="1">{#N/A,#N/A,FALSE,"단축1";#N/A,#N/A,FALSE,"단축2";#N/A,#N/A,FALSE,"단축3";#N/A,#N/A,FALSE,"장축";#N/A,#N/A,FALSE,"4WD"}</definedName>
    <definedName name="SAGFSAFS_4" localSheetId="2" hidden="1">{#N/A,#N/A,FALSE,"단축1";#N/A,#N/A,FALSE,"단축2";#N/A,#N/A,FALSE,"단축3";#N/A,#N/A,FALSE,"장축";#N/A,#N/A,FALSE,"4WD"}</definedName>
    <definedName name="SAGFSAFS_4" localSheetId="3" hidden="1">{#N/A,#N/A,FALSE,"단축1";#N/A,#N/A,FALSE,"단축2";#N/A,#N/A,FALSE,"단축3";#N/A,#N/A,FALSE,"장축";#N/A,#N/A,FALSE,"4WD"}</definedName>
    <definedName name="SAGFSAFS_4" localSheetId="5" hidden="1">{#N/A,#N/A,FALSE,"단축1";#N/A,#N/A,FALSE,"단축2";#N/A,#N/A,FALSE,"단축3";#N/A,#N/A,FALSE,"장축";#N/A,#N/A,FALSE,"4WD"}</definedName>
    <definedName name="SAGFSAFS_4" hidden="1">{#N/A,#N/A,FALSE,"단축1";#N/A,#N/A,FALSE,"단축2";#N/A,#N/A,FALSE,"단축3";#N/A,#N/A,FALSE,"장축";#N/A,#N/A,FALSE,"4WD"}</definedName>
    <definedName name="SAGFSAFS_5" localSheetId="2" hidden="1">{#N/A,#N/A,FALSE,"단축1";#N/A,#N/A,FALSE,"단축2";#N/A,#N/A,FALSE,"단축3";#N/A,#N/A,FALSE,"장축";#N/A,#N/A,FALSE,"4WD"}</definedName>
    <definedName name="SAGFSAFS_5" localSheetId="3" hidden="1">{#N/A,#N/A,FALSE,"단축1";#N/A,#N/A,FALSE,"단축2";#N/A,#N/A,FALSE,"단축3";#N/A,#N/A,FALSE,"장축";#N/A,#N/A,FALSE,"4WD"}</definedName>
    <definedName name="SAGFSAFS_5" localSheetId="5" hidden="1">{#N/A,#N/A,FALSE,"단축1";#N/A,#N/A,FALSE,"단축2";#N/A,#N/A,FALSE,"단축3";#N/A,#N/A,FALSE,"장축";#N/A,#N/A,FALSE,"4WD"}</definedName>
    <definedName name="SAGFSAFS_5" hidden="1">{#N/A,#N/A,FALSE,"단축1";#N/A,#N/A,FALSE,"단축2";#N/A,#N/A,FALSE,"단축3";#N/A,#N/A,FALSE,"장축";#N/A,#N/A,FALSE,"4WD"}</definedName>
    <definedName name="SAHS" localSheetId="17" hidden="1">{#N/A,#N/A,FALSE,"UNIT";#N/A,#N/A,FALSE,"UNIT";#N/A,#N/A,FALSE,"계정"}</definedName>
    <definedName name="SAHS" localSheetId="3" hidden="1">{#N/A,#N/A,FALSE,"UNIT";#N/A,#N/A,FALSE,"UNIT";#N/A,#N/A,FALSE,"계정"}</definedName>
    <definedName name="SAHS" localSheetId="5" hidden="1">{#N/A,#N/A,FALSE,"UNIT";#N/A,#N/A,FALSE,"UNIT";#N/A,#N/A,FALSE,"계정"}</definedName>
    <definedName name="SAHS" hidden="1">{#N/A,#N/A,FALSE,"UNIT";#N/A,#N/A,FALSE,"UNIT";#N/A,#N/A,FALSE,"계정"}</definedName>
    <definedName name="sal" hidden="1">'[237]Asset98-CAK'!#REF!</definedName>
    <definedName name="SALARY_YEAR_INC_RATE">[225]기준정보!$P$14</definedName>
    <definedName name="SALARY_YEAR_INC_RATE_CHN">[225]기준정보!$P$15</definedName>
    <definedName name="salary2003" localSheetId="3">#REF!</definedName>
    <definedName name="salary2003" localSheetId="5">#REF!</definedName>
    <definedName name="salary2003">#REF!</definedName>
    <definedName name="SALE">#N/A</definedName>
    <definedName name="SALEBOH">#N/A</definedName>
    <definedName name="SALEEOH">#N/A</definedName>
    <definedName name="SALEQTY">#N/A</definedName>
    <definedName name="Sales">[362]Code!$D$16:$D$21</definedName>
    <definedName name="Sales_Manager" localSheetId="13">#REF!</definedName>
    <definedName name="Sales_Manager" localSheetId="2">#REF!</definedName>
    <definedName name="Sales_Manager" localSheetId="3">#REF!</definedName>
    <definedName name="Sales_Manager" localSheetId="5">#REF!</definedName>
    <definedName name="Sales_Manager">#REF!</definedName>
    <definedName name="sales_Perf">'[290]#REF'!$A$1</definedName>
    <definedName name="SALES_SUMMARY_BY_MAJOR_PRODUCT">'[290]#REF'!$CU$429:$DB$472</definedName>
    <definedName name="SalesbyProduct">'[290]#REF'!$CU$429:$DB$466</definedName>
    <definedName name="SALESPLAN" localSheetId="3">#REF!</definedName>
    <definedName name="SALESPLAN" localSheetId="5">#REF!</definedName>
    <definedName name="SALESPLAN">#REF!</definedName>
    <definedName name="Salespp" localSheetId="17" hidden="1">{"detail",#N/A,FALSE,"mfg";"summary",#N/A,FALSE,"mfg"}</definedName>
    <definedName name="Salespp" localSheetId="3" hidden="1">{"detail",#N/A,FALSE,"mfg";"summary",#N/A,FALSE,"mfg"}</definedName>
    <definedName name="Salespp" localSheetId="5" hidden="1">{"detail",#N/A,FALSE,"mfg";"summary",#N/A,FALSE,"mfg"}</definedName>
    <definedName name="Salespp" hidden="1">{"detail",#N/A,FALSE,"mfg";"summary",#N/A,FALSE,"mfg"}</definedName>
    <definedName name="SALESPROJ">#REF!</definedName>
    <definedName name="salesvolume" localSheetId="2">#REF!</definedName>
    <definedName name="salesvolume" localSheetId="3">#REF!</definedName>
    <definedName name="salesvolume" localSheetId="5">#REF!</definedName>
    <definedName name="salesvolume">#REF!</definedName>
    <definedName name="sally" localSheetId="17" hidden="1">{#N/A,#N/A,FALSE,"Pharm";#N/A,#N/A,FALSE,"WWCM"}</definedName>
    <definedName name="sally" localSheetId="3" hidden="1">{#N/A,#N/A,FALSE,"Pharm";#N/A,#N/A,FALSE,"WWCM"}</definedName>
    <definedName name="sally" localSheetId="5" hidden="1">{#N/A,#N/A,FALSE,"Pharm";#N/A,#N/A,FALSE,"WWCM"}</definedName>
    <definedName name="sally" hidden="1">{#N/A,#N/A,FALSE,"Pharm";#N/A,#N/A,FALSE,"WWCM"}</definedName>
    <definedName name="SAMBOH">#N/A</definedName>
    <definedName name="SAMEOH">#N/A</definedName>
    <definedName name="sammy" localSheetId="2" hidden="1">{"OEE OAP",#N/A,FALSE,"oap";"OEE APAP",#N/A,FALSE,"apap";"OEE nitros",#N/A,FALSE,"nitros"}</definedName>
    <definedName name="sammy" localSheetId="3" hidden="1">{"OEE OAP",#N/A,FALSE,"oap";"OEE APAP",#N/A,FALSE,"apap";"OEE nitros",#N/A,FALSE,"nitros"}</definedName>
    <definedName name="sammy" localSheetId="5" hidden="1">{"OEE OAP",#N/A,FALSE,"oap";"OEE APAP",#N/A,FALSE,"apap";"OEE nitros",#N/A,FALSE,"nitros"}</definedName>
    <definedName name="sammy" hidden="1">{"OEE OAP",#N/A,FALSE,"oap";"OEE APAP",#N/A,FALSE,"apap";"OEE nitros",#N/A,FALSE,"nitros"}</definedName>
    <definedName name="sammy_1" localSheetId="2" hidden="1">{"OEE OAP",#N/A,FALSE,"oap";"OEE APAP",#N/A,FALSE,"apap";"OEE nitros",#N/A,FALSE,"nitros"}</definedName>
    <definedName name="sammy_1" localSheetId="3" hidden="1">{"OEE OAP",#N/A,FALSE,"oap";"OEE APAP",#N/A,FALSE,"apap";"OEE nitros",#N/A,FALSE,"nitros"}</definedName>
    <definedName name="sammy_1" localSheetId="5"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 localSheetId="2" hidden="1">"2DDFYYFPQSJY86M6XRUSNDXVR"</definedName>
    <definedName name="SAPBEXdnldView">"3XF06CMDLXK3BN3EM5C8TAPDH"</definedName>
    <definedName name="SAPBEXhrIndnt" localSheetId="2" hidden="1">3</definedName>
    <definedName name="SAPBEXhrIndnt">"Wide"</definedName>
    <definedName name="SAPBEXrevision" localSheetId="2" hidden="1">4</definedName>
    <definedName name="SAPBEXrevision" hidden="1">1</definedName>
    <definedName name="SAPBEXsysID" localSheetId="13" hidden="1">"PB1"</definedName>
    <definedName name="SAPBEXsysID" localSheetId="2" hidden="1">"HSP"</definedName>
    <definedName name="SAPBEXsysID" hidden="1">"BWP"</definedName>
    <definedName name="SAPBEXwbID" localSheetId="13" hidden="1">"3M8FKN6IW8HWM0RH78YVGI1WR"</definedName>
    <definedName name="SAPBEXwbID" localSheetId="2" hidden="1">"8DZFG4M4NA6MVVGNLO7J4SRAY"</definedName>
    <definedName name="SAPBEXwbID" hidden="1">"7ZI2B6ORHWJB51V869JZQ10E1"</definedName>
    <definedName name="SAPCrosstab1" localSheetId="2">#REF!</definedName>
    <definedName name="SAPCrosstab1" localSheetId="3">#REF!</definedName>
    <definedName name="SAPCrosstab1" localSheetId="5">#REF!</definedName>
    <definedName name="SAPCrosstab1">#REF!</definedName>
    <definedName name="SAPEXrevision3" hidden="1">231</definedName>
    <definedName name="sapexrevision4" hidden="1">4</definedName>
    <definedName name="sapexwbid4" hidden="1">"3N5E41CVNKXCIZ2S8I4UWT2K0"</definedName>
    <definedName name="SAPFuncF4Help" localSheetId="15" hidden="1">Main.SAPF4Help()</definedName>
    <definedName name="SAPFuncF4Help" localSheetId="2" hidden="1">Main.SAPF4Help()</definedName>
    <definedName name="SAPFuncF4Help" localSheetId="3" hidden="1">Main.SAPF4Help()</definedName>
    <definedName name="SAPFuncF4Help" localSheetId="5" hidden="1">Main.SAPF4Help()</definedName>
    <definedName name="SAPFuncF4Help" hidden="1">Main.SAPF4Help()</definedName>
    <definedName name="SAPsysID">"708C5W7SBKP804JT78WJ0JNKI"</definedName>
    <definedName name="SAPwbID">"ARS"</definedName>
    <definedName name="sas" localSheetId="17" hidden="1">{"detail",#N/A,FALSE,"mfg";"summary",#N/A,FALSE,"mfg"}</definedName>
    <definedName name="sas" localSheetId="3" hidden="1">{"detail",#N/A,FALSE,"mfg";"summary",#N/A,FALSE,"mfg"}</definedName>
    <definedName name="sas" localSheetId="5" hidden="1">{"detail",#N/A,FALSE,"mfg";"summary",#N/A,FALSE,"mfg"}</definedName>
    <definedName name="sas" hidden="1">{"detail",#N/A,FALSE,"mfg";"summary",#N/A,FALSE,"mfg"}</definedName>
    <definedName name="SASA" localSheetId="13" hidden="1">{#N/A,#N/A,FALSE,"단축1";#N/A,#N/A,FALSE,"단축2";#N/A,#N/A,FALSE,"단축3";#N/A,#N/A,FALSE,"장축";#N/A,#N/A,FALSE,"4WD"}</definedName>
    <definedName name="sasa"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2" hidden="1">{#N/A,#N/A,FALSE,"단축1";#N/A,#N/A,FALSE,"단축2";#N/A,#N/A,FALSE,"단축3";#N/A,#N/A,FALSE,"장축";#N/A,#N/A,FALSE,"4WD"}</definedName>
    <definedName name="sasa"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7" hidden="1">{#N/A,#N/A,FALSE,"UNIT";#N/A,#N/A,FALSE,"UNIT";#N/A,#N/A,FALSE,"계정"}</definedName>
    <definedName name="SASADSDSFSFSFSFSF" localSheetId="3" hidden="1">{#N/A,#N/A,FALSE,"UNIT";#N/A,#N/A,FALSE,"UNIT";#N/A,#N/A,FALSE,"계정"}</definedName>
    <definedName name="SASADSDSFSFSFSFSF" localSheetId="5" hidden="1">{#N/A,#N/A,FALSE,"UNIT";#N/A,#N/A,FALSE,"UNIT";#N/A,#N/A,FALSE,"계정"}</definedName>
    <definedName name="SASADSDSFSFSFSFSF" hidden="1">{#N/A,#N/A,FALSE,"UNIT";#N/A,#N/A,FALSE,"UNIT";#N/A,#N/A,FALSE,"계정"}</definedName>
    <definedName name="SASASASASASASASAS" localSheetId="17" hidden="1">{#N/A,#N/A,FALSE,"UNIT";#N/A,#N/A,FALSE,"UNIT";#N/A,#N/A,FALSE,"계정"}</definedName>
    <definedName name="SASASASASASASASAS" localSheetId="3" hidden="1">{#N/A,#N/A,FALSE,"UNIT";#N/A,#N/A,FALSE,"UNIT";#N/A,#N/A,FALSE,"계정"}</definedName>
    <definedName name="SASASASASASASASAS" localSheetId="5" hidden="1">{#N/A,#N/A,FALSE,"UNIT";#N/A,#N/A,FALSE,"UNIT";#N/A,#N/A,FALSE,"계정"}</definedName>
    <definedName name="SASASASASASASASAS" hidden="1">{#N/A,#N/A,FALSE,"UNIT";#N/A,#N/A,FALSE,"UNIT";#N/A,#N/A,FALSE,"계정"}</definedName>
    <definedName name="sasd" localSheetId="13" hidden="1">{#N/A,#N/A,FALSE,"KMC최종회의(7월) 자료"}</definedName>
    <definedName name="sasd" localSheetId="17" hidden="1">{#N/A,#N/A,FALSE,"KMC최종회의(7월) 자료"}</definedName>
    <definedName name="sasd" localSheetId="2" hidden="1">{#N/A,#N/A,FALSE,"KMC최종회의(7월) 자료"}</definedName>
    <definedName name="sasd" localSheetId="3" hidden="1">{#N/A,#N/A,FALSE,"KMC최종회의(7월) 자료"}</definedName>
    <definedName name="sasd" localSheetId="5" hidden="1">{#N/A,#N/A,FALSE,"KMC최종회의(7월) 자료"}</definedName>
    <definedName name="sasd" hidden="1">{#N/A,#N/A,FALSE,"KMC최종회의(7월) 자료"}</definedName>
    <definedName name="sasdf" localSheetId="13" hidden="1">{#N/A,#N/A,FALSE,"KMC최종회의(7월) 자료"}</definedName>
    <definedName name="sasdf" localSheetId="17" hidden="1">{#N/A,#N/A,FALSE,"KMC최종회의(7월) 자료"}</definedName>
    <definedName name="sasdf" localSheetId="2" hidden="1">{#N/A,#N/A,FALSE,"KMC최종회의(7월) 자료"}</definedName>
    <definedName name="sasdf" localSheetId="3" hidden="1">{#N/A,#N/A,FALSE,"KMC최종회의(7월) 자료"}</definedName>
    <definedName name="sasdf" localSheetId="5" hidden="1">{#N/A,#N/A,FALSE,"KMC최종회의(7월) 자료"}</definedName>
    <definedName name="sasdf" hidden="1">{#N/A,#N/A,FALSE,"KMC최종회의(7월) 자료"}</definedName>
    <definedName name="sasf" localSheetId="13" hidden="1">{#N/A,#N/A,FALSE,"KMC최종회의(7월) 자료"}</definedName>
    <definedName name="sasf" localSheetId="17" hidden="1">{#N/A,#N/A,FALSE,"KMC최종회의(7월) 자료"}</definedName>
    <definedName name="sasf" localSheetId="2" hidden="1">{#N/A,#N/A,FALSE,"KMC최종회의(7월) 자료"}</definedName>
    <definedName name="sasf" localSheetId="3" hidden="1">{#N/A,#N/A,FALSE,"KMC최종회의(7월) 자료"}</definedName>
    <definedName name="sasf" localSheetId="5" hidden="1">{#N/A,#N/A,FALSE,"KMC최종회의(7월) 자료"}</definedName>
    <definedName name="sasf" hidden="1">{#N/A,#N/A,FALSE,"KMC최종회의(7월) 자료"}</definedName>
    <definedName name="sasfasf" localSheetId="17" hidden="1">{#N/A,#N/A,FALSE,"UNIT";#N/A,#N/A,FALSE,"UNIT";#N/A,#N/A,FALSE,"계정"}</definedName>
    <definedName name="sasfasf" localSheetId="3" hidden="1">{#N/A,#N/A,FALSE,"UNIT";#N/A,#N/A,FALSE,"UNIT";#N/A,#N/A,FALSE,"계정"}</definedName>
    <definedName name="sasfasf" localSheetId="5" hidden="1">{#N/A,#N/A,FALSE,"UNIT";#N/A,#N/A,FALSE,"UNIT";#N/A,#N/A,FALSE,"계정"}</definedName>
    <definedName name="sasfasf" hidden="1">{#N/A,#N/A,FALSE,"UNIT";#N/A,#N/A,FALSE,"UNIT";#N/A,#N/A,FALSE,"계정"}</definedName>
    <definedName name="SASS" localSheetId="2" hidden="1">{#N/A,#N/A,FALSE,"개발계획표지";#N/A,#N/A,FALSE,"목차";#N/A,#N/A,FALSE,"개요"}</definedName>
    <definedName name="SASS" localSheetId="3" hidden="1">{#N/A,#N/A,FALSE,"개발계획표지";#N/A,#N/A,FALSE,"목차";#N/A,#N/A,FALSE,"개요"}</definedName>
    <definedName name="SASS" localSheetId="5" hidden="1">{#N/A,#N/A,FALSE,"개발계획표지";#N/A,#N/A,FALSE,"목차";#N/A,#N/A,FALSE,"개요"}</definedName>
    <definedName name="SASS" hidden="1">{#N/A,#N/A,FALSE,"개발계획표지";#N/A,#N/A,FALSE,"목차";#N/A,#N/A,FALSE,"개요"}</definedName>
    <definedName name="SAUPBU">#N/A</definedName>
    <definedName name="SAUPJA">#N/A</definedName>
    <definedName name="sayang" localSheetId="2" hidden="1">{#N/A,#N/A,FALSE,"단축1";#N/A,#N/A,FALSE,"단축2";#N/A,#N/A,FALSE,"단축3";#N/A,#N/A,FALSE,"장축";#N/A,#N/A,FALSE,"4WD"}</definedName>
    <definedName name="sayang" localSheetId="3" hidden="1">{#N/A,#N/A,FALSE,"단축1";#N/A,#N/A,FALSE,"단축2";#N/A,#N/A,FALSE,"단축3";#N/A,#N/A,FALSE,"장축";#N/A,#N/A,FALSE,"4WD"}</definedName>
    <definedName name="sayang" localSheetId="5" hidden="1">{#N/A,#N/A,FALSE,"단축1";#N/A,#N/A,FALSE,"단축2";#N/A,#N/A,FALSE,"단축3";#N/A,#N/A,FALSE,"장축";#N/A,#N/A,FALSE,"4WD"}</definedName>
    <definedName name="sayang" hidden="1">{#N/A,#N/A,FALSE,"단축1";#N/A,#N/A,FALSE,"단축2";#N/A,#N/A,FALSE,"단축3";#N/A,#N/A,FALSE,"장축";#N/A,#N/A,FALSE,"4WD"}</definedName>
    <definedName name="SA공수" localSheetId="17" hidden="1">{#N/A,#N/A,FALSE,"단축1";#N/A,#N/A,FALSE,"단축2";#N/A,#N/A,FALSE,"단축3";#N/A,#N/A,FALSE,"장축";#N/A,#N/A,FALSE,"4WD"}</definedName>
    <definedName name="SA공수" localSheetId="3" hidden="1">{#N/A,#N/A,FALSE,"단축1";#N/A,#N/A,FALSE,"단축2";#N/A,#N/A,FALSE,"단축3";#N/A,#N/A,FALSE,"장축";#N/A,#N/A,FALSE,"4WD"}</definedName>
    <definedName name="SA공수" localSheetId="5" hidden="1">{#N/A,#N/A,FALSE,"단축1";#N/A,#N/A,FALSE,"단축2";#N/A,#N/A,FALSE,"단축3";#N/A,#N/A,FALSE,"장축";#N/A,#N/A,FALSE,"4WD"}</definedName>
    <definedName name="SA공수" hidden="1">{#N/A,#N/A,FALSE,"단축1";#N/A,#N/A,FALSE,"단축2";#N/A,#N/A,FALSE,"단축3";#N/A,#N/A,FALSE,"장축";#N/A,#N/A,FALSE,"4WD"}</definedName>
    <definedName name="SB">[509]IBASE!$AH$7:$AL$14</definedName>
    <definedName name="SBR목록">[531]기타!$C$94:$C$99</definedName>
    <definedName name="SBR범위">[531]기타!$C$94:$H$99</definedName>
    <definedName name="SBS" localSheetId="17" hidden="1">{#N/A,#N/A,FALSE,"생산성";#N/A,#N/A,FALSE,"인력1";#N/A,#N/A,FALSE,"인력2";#N/A,#N/A,FALSE,"인력3";#N/A,#N/A,FALSE,"인건1";#N/A,#N/A,FALSE,"인건2";#N/A,#N/A,FALSE,"인건3";#N/A,#N/A,FALSE,"인원증감";#N/A,#N/A,FALSE,"인건증감";#N/A,#N/A,FALSE,"표지등"}</definedName>
    <definedName name="SBS" localSheetId="3" hidden="1">{#N/A,#N/A,FALSE,"생산성";#N/A,#N/A,FALSE,"인력1";#N/A,#N/A,FALSE,"인력2";#N/A,#N/A,FALSE,"인력3";#N/A,#N/A,FALSE,"인건1";#N/A,#N/A,FALSE,"인건2";#N/A,#N/A,FALSE,"인건3";#N/A,#N/A,FALSE,"인원증감";#N/A,#N/A,FALSE,"인건증감";#N/A,#N/A,FALSE,"표지등"}</definedName>
    <definedName name="SBS" localSheetId="5"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290]#REF'!$A$1</definedName>
    <definedName name="sc" localSheetId="13">'[429]Lç khoan LK1'!$K$8</definedName>
    <definedName name="SC" localSheetId="17" hidden="1">{#N/A,#N/A,TRUE,"일정"}</definedName>
    <definedName name="sc" localSheetId="2">'[429]Lç khoan LK1'!$K$8</definedName>
    <definedName name="SC" localSheetId="3" hidden="1">{#N/A,#N/A,TRUE,"일정"}</definedName>
    <definedName name="SC" localSheetId="5" hidden="1">{#N/A,#N/A,TRUE,"일정"}</definedName>
    <definedName name="SC" hidden="1">{#N/A,#N/A,TRUE,"일정"}</definedName>
    <definedName name="Scala_500g__WP">'[208]++++'!#REF!</definedName>
    <definedName name="Scale" hidden="1">[546]Functional!$A$2</definedName>
    <definedName name="SCC" localSheetId="13">#REF!</definedName>
    <definedName name="SCC" localSheetId="2">#REF!</definedName>
    <definedName name="SCC" localSheetId="3">#REF!</definedName>
    <definedName name="SCC" localSheetId="5">#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2" hidden="1">{"1"}</definedName>
    <definedName name="scen_value2" localSheetId="3" hidden="1">{"1"}</definedName>
    <definedName name="scen_value2" localSheetId="5" hidden="1">{"1"}</definedName>
    <definedName name="scen_value2" hidden="1">{"1"}</definedName>
    <definedName name="scen_value3" localSheetId="2" hidden="1">{"10"}</definedName>
    <definedName name="scen_value3" localSheetId="3" hidden="1">{"10"}</definedName>
    <definedName name="scen_value3" localSheetId="5" hidden="1">{"10"}</definedName>
    <definedName name="scen_value3" hidden="1">{"10"}</definedName>
    <definedName name="scen_value4" localSheetId="2" hidden="1">{"11"}</definedName>
    <definedName name="scen_value4" localSheetId="3" hidden="1">{"11"}</definedName>
    <definedName name="scen_value4" localSheetId="5" hidden="1">{"11"}</definedName>
    <definedName name="scen_value4" hidden="1">{"11"}</definedName>
    <definedName name="scena"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13">[82]DIAMOND!$D$4</definedName>
    <definedName name="scenario" localSheetId="2">[82]DIAMOND!$D$4</definedName>
    <definedName name="Scenario" localSheetId="3">#REF!</definedName>
    <definedName name="Scenario" localSheetId="5">#REF!</definedName>
    <definedName name="Scenario">#REF!</definedName>
    <definedName name="Scenario2" localSheetId="3">#REF!</definedName>
    <definedName name="Scenario2" localSheetId="5">#REF!</definedName>
    <definedName name="Scenario2">#REF!</definedName>
    <definedName name="SCF"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 localSheetId="2">#REF!</definedName>
    <definedName name="SCH" localSheetId="3">#REF!</definedName>
    <definedName name="SCH" localSheetId="5">#REF!</definedName>
    <definedName name="SCH">#REF!</definedName>
    <definedName name="schwall.BBZ">[363]Product!$I$85</definedName>
    <definedName name="Schwall.te">[363]Product!$J$86</definedName>
    <definedName name="schwall_e1.BBZ">[363]Product!#REF!</definedName>
    <definedName name="schwall_e2.bbz">[363]Product!#REF!</definedName>
    <definedName name="schwall_e3.bbz">[363]Product!#REF!</definedName>
    <definedName name="schwall_t.BBZ">[363]Product!$I$106</definedName>
    <definedName name="sck" localSheetId="17" hidden="1">{#N/A,#N/A,FALSE,"BS";#N/A,#N/A,FALSE,"PL";#N/A,#N/A,FALSE,"처분";#N/A,#N/A,FALSE,"현금";#N/A,#N/A,FALSE,"매출";#N/A,#N/A,FALSE,"원가";#N/A,#N/A,FALSE,"경영"}</definedName>
    <definedName name="sck" localSheetId="3" hidden="1">{#N/A,#N/A,FALSE,"BS";#N/A,#N/A,FALSE,"PL";#N/A,#N/A,FALSE,"처분";#N/A,#N/A,FALSE,"현금";#N/A,#N/A,FALSE,"매출";#N/A,#N/A,FALSE,"원가";#N/A,#N/A,FALSE,"경영"}</definedName>
    <definedName name="sck" localSheetId="5"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7" hidden="1">{"detail",#N/A,FALSE,"mfg";"summary",#N/A,FALSE,"mfg"}</definedName>
    <definedName name="score" localSheetId="3" hidden="1">{"detail",#N/A,FALSE,"mfg";"summary",#N/A,FALSE,"mfg"}</definedName>
    <definedName name="score" localSheetId="5" hidden="1">{"detail",#N/A,FALSE,"mfg";"summary",#N/A,FALSE,"mfg"}</definedName>
    <definedName name="score" hidden="1">{"detail",#N/A,FALSE,"mfg";"summary",#N/A,FALSE,"mfg"}</definedName>
    <definedName name="scorecardfy00" localSheetId="17" hidden="1">{"Comp_of_Price_Effect",#N/A,FALSE,"QTRDPVAR"}</definedName>
    <definedName name="scorecardfy00" localSheetId="3" hidden="1">{"Comp_of_Price_Effect",#N/A,FALSE,"QTRDPVAR"}</definedName>
    <definedName name="scorecardfy00" localSheetId="5" hidden="1">{"Comp_of_Price_Effect",#N/A,FALSE,"QTRDPVAR"}</definedName>
    <definedName name="scorecardfy00" hidden="1">{"Comp_of_Price_Effect",#N/A,FALSE,"QTRDPVAR"}</definedName>
    <definedName name="scr">[183]gVL!$Q$33</definedName>
    <definedName name="SCRBOH">#N/A</definedName>
    <definedName name="SCREOH">#N/A</definedName>
    <definedName name="SC금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13" hidden="1">{#N/A,#N/A,FALSE,"Forside"}</definedName>
    <definedName name="sd" localSheetId="2" hidden="1">{#N/A,#N/A,FALSE,"Brad BANM_S";#N/A,#N/A,FALSE,"Brad SAM_BANM";#N/A,#N/A,FALSE,"Brad_LD";#N/A,#N/A,FALSE,"BANM-&gt;S";#N/A,#N/A,FALSE,"BANM_S";#N/A,#N/A,FALSE,"S-&gt;BANM";#N/A,#N/A,FALSE,"SAM_BANM";#N/A,#N/A,FALSE,"BANM";#N/A,#N/A,FALSE,"Sam"}</definedName>
    <definedName name="SD">'[221]3620SE'!#REF!</definedName>
    <definedName name="sda" localSheetId="13" hidden="1">{#N/A,#N/A,FALSE,"TS";#N/A,#N/A,FALSE,"Combo";#N/A,#N/A,FALSE,"FAIR";#N/A,#N/A,FALSE,"RBC";#N/A,#N/A,FALSE,"xxxx";#N/A,#N/A,FALSE,"A_D";#N/A,#N/A,FALSE,"WACC";#N/A,#N/A,FALSE,"DCF";#N/A,#N/A,FALSE,"LBO";#N/A,#N/A,FALSE,"AcqMults";#N/A,#N/A,FALSE,"CompMults"}</definedName>
    <definedName name="sda" localSheetId="2" hidden="1">{#N/A,#N/A,FALSE,"TS";#N/A,#N/A,FALSE,"Combo";#N/A,#N/A,FALSE,"FAIR";#N/A,#N/A,FALSE,"RBC";#N/A,#N/A,FALSE,"xxxx";#N/A,#N/A,FALSE,"A_D";#N/A,#N/A,FALSE,"WACC";#N/A,#N/A,FALSE,"DCF";#N/A,#N/A,FALSE,"LBO";#N/A,#N/A,FALSE,"AcqMults";#N/A,#N/A,FALSE,"CompMults"}</definedName>
    <definedName name="sda">[65]수불부!#REF!</definedName>
    <definedName name="sdadasasdas"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localSheetId="2" hidden="1">{"'자리배치도'!$AG$1:$CI$28"}</definedName>
    <definedName name="sdadSdsasdsa" localSheetId="3" hidden="1">{"'자리배치도'!$AG$1:$CI$28"}</definedName>
    <definedName name="sdadSdsasdsa" localSheetId="5" hidden="1">{"'자리배치도'!$AG$1:$CI$28"}</definedName>
    <definedName name="sdadSdsasdsa" hidden="1">{"'자리배치도'!$AG$1:$CI$28"}</definedName>
    <definedName name="SDAFADF" localSheetId="13"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2"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3"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5"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7" hidden="1">{#N/A,#N/A,FALSE,"단축1";#N/A,#N/A,FALSE,"단축2";#N/A,#N/A,FALSE,"단축3";#N/A,#N/A,FALSE,"장축";#N/A,#N/A,FALSE,"4WD"}</definedName>
    <definedName name="SDAFDF" localSheetId="3" hidden="1">{#N/A,#N/A,FALSE,"단축1";#N/A,#N/A,FALSE,"단축2";#N/A,#N/A,FALSE,"단축3";#N/A,#N/A,FALSE,"장축";#N/A,#N/A,FALSE,"4WD"}</definedName>
    <definedName name="SDAFDF" localSheetId="5" hidden="1">{#N/A,#N/A,FALSE,"단축1";#N/A,#N/A,FALSE,"단축2";#N/A,#N/A,FALSE,"단축3";#N/A,#N/A,FALSE,"장축";#N/A,#N/A,FALSE,"4WD"}</definedName>
    <definedName name="SDAFDF" hidden="1">{#N/A,#N/A,FALSE,"단축1";#N/A,#N/A,FALSE,"단축2";#N/A,#N/A,FALSE,"단축3";#N/A,#N/A,FALSE,"장축";#N/A,#N/A,FALSE,"4WD"}</definedName>
    <definedName name="sdafgs" localSheetId="17" hidden="1">{#N/A,#N/A,FALSE,"Pharm";#N/A,#N/A,FALSE,"WWCM"}</definedName>
    <definedName name="sdafgs" localSheetId="3" hidden="1">{#N/A,#N/A,FALSE,"Pharm";#N/A,#N/A,FALSE,"WWCM"}</definedName>
    <definedName name="sdafgs" localSheetId="5" hidden="1">{#N/A,#N/A,FALSE,"Pharm";#N/A,#N/A,FALSE,"WWCM"}</definedName>
    <definedName name="sdafgs" hidden="1">{#N/A,#N/A,FALSE,"Pharm";#N/A,#N/A,FALSE,"WWCM"}</definedName>
    <definedName name="SDAS" localSheetId="17" hidden="1">{"'Firr(선)'!$AS$1:$AY$62","'Firr(사)'!$AS$1:$AY$62","'Firr(회)'!$AS$1:$AY$62","'Firr(선)'!$L$1:$V$62","'Firr(사)'!$L$1:$V$62","'Firr(회)'!$L$1:$V$62"}</definedName>
    <definedName name="SDAS" localSheetId="3" hidden="1">{"'Firr(선)'!$AS$1:$AY$62","'Firr(사)'!$AS$1:$AY$62","'Firr(회)'!$AS$1:$AY$62","'Firr(선)'!$L$1:$V$62","'Firr(사)'!$L$1:$V$62","'Firr(회)'!$L$1:$V$62"}</definedName>
    <definedName name="SDAS" localSheetId="5" hidden="1">{"'Firr(선)'!$AS$1:$AY$62","'Firr(사)'!$AS$1:$AY$62","'Firr(회)'!$AS$1:$AY$62","'Firr(선)'!$L$1:$V$62","'Firr(사)'!$L$1:$V$62","'Firr(회)'!$L$1:$V$62"}</definedName>
    <definedName name="SDAS" hidden="1">{"'Firr(선)'!$AS$1:$AY$62","'Firr(사)'!$AS$1:$AY$62","'Firr(회)'!$AS$1:$AY$62","'Firr(선)'!$L$1:$V$62","'Firr(사)'!$L$1:$V$62","'Firr(회)'!$L$1:$V$62"}</definedName>
    <definedName name="sdasd" localSheetId="13" hidden="1">{#N/A,#N/A,FALSE,"단축1";#N/A,#N/A,FALSE,"단축2";#N/A,#N/A,FALSE,"단축3";#N/A,#N/A,FALSE,"장축";#N/A,#N/A,FALSE,"4WD"}</definedName>
    <definedName name="sdas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2" hidden="1">{#N/A,#N/A,FALSE,"단축1";#N/A,#N/A,FALSE,"단축2";#N/A,#N/A,FALSE,"단축3";#N/A,#N/A,FALSE,"장축";#N/A,#N/A,FALSE,"4WD"}</definedName>
    <definedName name="sdas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13" hidden="1">{"'5'!$A$1:$BB$147"}</definedName>
    <definedName name="sdd" localSheetId="17" hidden="1">{"'Sheet1'!$A$1:$H$36"}</definedName>
    <definedName name="sdd" localSheetId="2" hidden="1">{"'Sheet1'!$A$1:$H$36"}</definedName>
    <definedName name="sdd" localSheetId="3" hidden="1">{"'Sheet1'!$A$1:$H$36"}</definedName>
    <definedName name="sdd" localSheetId="5" hidden="1">{"'Sheet1'!$A$1:$H$36"}</definedName>
    <definedName name="sdd" hidden="1">{"'Sheet1'!$A$1:$H$36"}</definedName>
    <definedName name="SDDAS">#REF!</definedName>
    <definedName name="sdddd">#REF!</definedName>
    <definedName name="sddffffffffff" localSheetId="13" hidden="1">{"'Sheet1'!$A$1:$H$36"}</definedName>
    <definedName name="sddffffffffff" localSheetId="17" hidden="1">{"'Sheet1'!$A$1:$H$36"}</definedName>
    <definedName name="sddffffffffff" localSheetId="2" hidden="1">{"'Sheet1'!$A$1:$H$36"}</definedName>
    <definedName name="sddffffffffff" localSheetId="3" hidden="1">{"'Sheet1'!$A$1:$H$36"}</definedName>
    <definedName name="sddffffffffff" localSheetId="5" hidden="1">{"'Sheet1'!$A$1:$H$36"}</definedName>
    <definedName name="sddffffffffff" hidden="1">{"'Sheet1'!$A$1:$H$36"}</definedName>
    <definedName name="sddfsdz" hidden="1">#REF!</definedName>
    <definedName name="sdds" localSheetId="17">'#22'!sdds</definedName>
    <definedName name="sdds" localSheetId="3">'#33'!sdds</definedName>
    <definedName name="sdds" localSheetId="5">'#38'!sdds</definedName>
    <definedName name="sdds">[0]!sdds</definedName>
    <definedName name="sde" localSheetId="13" hidden="1">{"'Sheet1'!$A$1:$H$36"}</definedName>
    <definedName name="sde" localSheetId="17" hidden="1">{"'Sheet1'!$A$1:$H$36"}</definedName>
    <definedName name="sde" localSheetId="2" hidden="1">{"'Sheet1'!$A$1:$H$36"}</definedName>
    <definedName name="sde" localSheetId="3" hidden="1">{"'Sheet1'!$A$1:$H$36"}</definedName>
    <definedName name="sde" localSheetId="5" hidden="1">{"'Sheet1'!$A$1:$H$36"}</definedName>
    <definedName name="sde" hidden="1">{"'Sheet1'!$A$1:$H$36"}</definedName>
    <definedName name="sdes" localSheetId="17" hidden="1">{"PACKAGE",#N/A,FALSE,"CM"}</definedName>
    <definedName name="sdes" localSheetId="3" hidden="1">{"PACKAGE",#N/A,FALSE,"CM"}</definedName>
    <definedName name="sdes" localSheetId="5" hidden="1">{"PACKAGE",#N/A,FALSE,"CM"}</definedName>
    <definedName name="sdes" hidden="1">{"PACKAGE",#N/A,FALSE,"CM"}</definedName>
    <definedName name="sdf" localSheetId="13" hidden="1">{#N/A,#N/A,FALSE,"Contribution Analysis"}</definedName>
    <definedName name="sdf"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2" hidden="1">{#N/A,#N/A,FALSE,"Assum";#N/A,#N/A,FALSE,"IS";#N/A,#N/A,FALSE,"Op-BS";#N/A,#N/A,FALSE,"BSCF";#N/A,#N/A,FALSE,"Brad_IS";#N/A,#N/A,FALSE,"Brad_BSCF";#N/A,#N/A,FALSE,"Nick_IS";#N/A,#N/A,FALSE,"Nick_BSCF";#N/A,#N/A,FALSE,"Mobile_IS";#N/A,#N/A,FALSE,"Mobile_BSCF";#N/A,#N/A,FALSE,"Syn+Elim";#N/A,#N/A,FALSE,"Ratings"}</definedName>
    <definedName name="sdf"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13" hidden="1">{#N/A,#N/A,FALSE,"PART-1234-8-12-9(41)";#N/A,#N/A,FALSE,"PARTS-2(3)";#N/A,#N/A,FALSE,"VAN SYSTEM";#N/A,#N/A,FALSE,"PARTS-10(26)";#N/A,#N/A,FALSE,"PART-5-6-7-11(14)";#N/A,#N/A,FALSE,"PARTS-4(3)";#N/A,#N/A,FALSE,"PCLASS"}</definedName>
    <definedName name="sdfasd" localSheetId="17" hidden="1">{#N/A,#N/A,FALSE,"PART-1234-8-12-9(41)";#N/A,#N/A,FALSE,"PARTS-2(3)";#N/A,#N/A,FALSE,"VAN SYSTEM";#N/A,#N/A,FALSE,"PARTS-10(26)";#N/A,#N/A,FALSE,"PART-5-6-7-11(14)";#N/A,#N/A,FALSE,"PARTS-4(3)";#N/A,#N/A,FALSE,"PCLASS"}</definedName>
    <definedName name="sdfasd" localSheetId="2" hidden="1">{#N/A,#N/A,FALSE,"PART-1234-8-12-9(41)";#N/A,#N/A,FALSE,"PARTS-2(3)";#N/A,#N/A,FALSE,"VAN SYSTEM";#N/A,#N/A,FALSE,"PARTS-10(26)";#N/A,#N/A,FALSE,"PART-5-6-7-11(14)";#N/A,#N/A,FALSE,"PARTS-4(3)";#N/A,#N/A,FALSE,"PCLASS"}</definedName>
    <definedName name="sdfasd" localSheetId="3" hidden="1">{#N/A,#N/A,FALSE,"PART-1234-8-12-9(41)";#N/A,#N/A,FALSE,"PARTS-2(3)";#N/A,#N/A,FALSE,"VAN SYSTEM";#N/A,#N/A,FALSE,"PARTS-10(26)";#N/A,#N/A,FALSE,"PART-5-6-7-11(14)";#N/A,#N/A,FALSE,"PARTS-4(3)";#N/A,#N/A,FALSE,"PCLASS"}</definedName>
    <definedName name="sdfasd" localSheetId="5"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2" hidden="1">{#N/A,#N/A,FALSE,"00 P&amp;L vs 99"}</definedName>
    <definedName name="SDFASFASDF" localSheetId="3" hidden="1">{#N/A,#N/A,FALSE,"00 P&amp;L vs 99"}</definedName>
    <definedName name="SDFASFASDF" localSheetId="5" hidden="1">{#N/A,#N/A,FALSE,"00 P&amp;L vs 99"}</definedName>
    <definedName name="SDFASFASDF" hidden="1">{#N/A,#N/A,FALSE,"00 P&amp;L vs 99"}</definedName>
    <definedName name="sdfaswf" hidden="1">'[72]CD-실적'!#REF!</definedName>
    <definedName name="sdfd" localSheetId="13" hidden="1">{"'status'!$B$2:$H$15"}</definedName>
    <definedName name="sdfd" localSheetId="17" hidden="1">{"'status'!$B$2:$H$15"}</definedName>
    <definedName name="sdfd" localSheetId="2" hidden="1">{"'status'!$B$2:$H$15"}</definedName>
    <definedName name="sdfd" localSheetId="3" hidden="1">{"'status'!$B$2:$H$15"}</definedName>
    <definedName name="sdfd" localSheetId="5" hidden="1">{"'status'!$B$2:$H$15"}</definedName>
    <definedName name="sdfd" hidden="1">{"'status'!$B$2:$H$15"}</definedName>
    <definedName name="sdfds" localSheetId="13" hidden="1">{#N/A,#N/A,FALSE,"KMC최종회의(7월) 자료"}</definedName>
    <definedName name="sdfds" localSheetId="17" hidden="1">{#N/A,#N/A,FALSE,"KMC최종회의(7월) 자료"}</definedName>
    <definedName name="sdfds" localSheetId="2" hidden="1">{#N/A,#N/A,FALSE,"KMC최종회의(7월) 자료"}</definedName>
    <definedName name="sdfds" localSheetId="3" hidden="1">{#N/A,#N/A,FALSE,"KMC최종회의(7월) 자료"}</definedName>
    <definedName name="sdfds" localSheetId="5" hidden="1">{#N/A,#N/A,FALSE,"KMC최종회의(7월) 자료"}</definedName>
    <definedName name="sdfds" hidden="1">{#N/A,#N/A,FALSE,"KMC최종회의(7월) 자료"}</definedName>
    <definedName name="sdfdsf" localSheetId="17" hidden="1">{#N/A,#N/A,FALSE,"KA CH  (2)"}</definedName>
    <definedName name="sdfdsf" localSheetId="3" hidden="1">{#N/A,#N/A,FALSE,"KA CH  (2)"}</definedName>
    <definedName name="sdfdsf" localSheetId="5" hidden="1">{#N/A,#N/A,FALSE,"KA CH  (2)"}</definedName>
    <definedName name="sdfdsf" hidden="1">{#N/A,#N/A,FALSE,"KA CH  (2)"}</definedName>
    <definedName name="SDFDSFSDFDFSAFDAFG" localSheetId="17" hidden="1">{#N/A,#N/A,FALSE,"UNIT";#N/A,#N/A,FALSE,"UNIT";#N/A,#N/A,FALSE,"계정"}</definedName>
    <definedName name="SDFDSFSDFDFSAFDAFG" localSheetId="3" hidden="1">{#N/A,#N/A,FALSE,"UNIT";#N/A,#N/A,FALSE,"UNIT";#N/A,#N/A,FALSE,"계정"}</definedName>
    <definedName name="SDFDSFSDFDFSAFDAFG" localSheetId="5" hidden="1">{#N/A,#N/A,FALSE,"UNIT";#N/A,#N/A,FALSE,"UNIT";#N/A,#N/A,FALSE,"계정"}</definedName>
    <definedName name="SDFDSFSDFDFSAFDAFG" hidden="1">{#N/A,#N/A,FALSE,"UNIT";#N/A,#N/A,FALSE,"UNIT";#N/A,#N/A,FALSE,"계정"}</definedName>
    <definedName name="SDFEWREW" hidden="1">[3]ST!#REF!</definedName>
    <definedName name="sdff" localSheetId="2" hidden="1">{#N/A,#N/A,FALSE,"BS";#N/A,#N/A,FALSE,"PL";#N/A,#N/A,FALSE,"A";#N/A,#N/A,FALSE,"B";#N/A,#N/A,FALSE,"B1";#N/A,#N/A,FALSE,"C";#N/A,#N/A,FALSE,"C1";#N/A,#N/A,FALSE,"C2";#N/A,#N/A,FALSE,"D";#N/A,#N/A,FALSE,"E";#N/A,#N/A,FALSE,"F";#N/A,#N/A,FALSE,"AA";#N/A,#N/A,FALSE,"BB";#N/A,#N/A,FALSE,"CC";#N/A,#N/A,FALSE,"DD";#N/A,#N/A,FALSE,"EE";#N/A,#N/A,FALSE,"FF";#N/A,#N/A,FALSE,"PL10";#N/A,#N/A,FALSE,"PL20";#N/A,#N/A,FALSE,"PL30"}</definedName>
    <definedName name="sdff" localSheetId="3" hidden="1">{#N/A,#N/A,FALSE,"BS";#N/A,#N/A,FALSE,"PL";#N/A,#N/A,FALSE,"A";#N/A,#N/A,FALSE,"B";#N/A,#N/A,FALSE,"B1";#N/A,#N/A,FALSE,"C";#N/A,#N/A,FALSE,"C1";#N/A,#N/A,FALSE,"C2";#N/A,#N/A,FALSE,"D";#N/A,#N/A,FALSE,"E";#N/A,#N/A,FALSE,"F";#N/A,#N/A,FALSE,"AA";#N/A,#N/A,FALSE,"BB";#N/A,#N/A,FALSE,"CC";#N/A,#N/A,FALSE,"DD";#N/A,#N/A,FALSE,"EE";#N/A,#N/A,FALSE,"FF";#N/A,#N/A,FALSE,"PL10";#N/A,#N/A,FALSE,"PL20";#N/A,#N/A,FALSE,"PL30"}</definedName>
    <definedName name="sdff" localSheetId="5" hidden="1">{#N/A,#N/A,FALSE,"BS";#N/A,#N/A,FALSE,"PL";#N/A,#N/A,FALSE,"A";#N/A,#N/A,FALSE,"B";#N/A,#N/A,FALSE,"B1";#N/A,#N/A,FALSE,"C";#N/A,#N/A,FALSE,"C1";#N/A,#N/A,FALSE,"C2";#N/A,#N/A,FALSE,"D";#N/A,#N/A,FALSE,"E";#N/A,#N/A,FALSE,"F";#N/A,#N/A,FALSE,"AA";#N/A,#N/A,FALSE,"BB";#N/A,#N/A,FALSE,"CC";#N/A,#N/A,FALSE,"DD";#N/A,#N/A,FALSE,"EE";#N/A,#N/A,FALSE,"FF";#N/A,#N/A,FALSE,"PL10";#N/A,#N/A,FALSE,"PL20";#N/A,#N/A,FALSE,"PL30"}</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7" hidden="1">{#N/A,#N/A,FALSE,"UNIT";#N/A,#N/A,FALSE,"UNIT";#N/A,#N/A,FALSE,"계정"}</definedName>
    <definedName name="SDFFFFDSFSDFDASFASFASF" localSheetId="3" hidden="1">{#N/A,#N/A,FALSE,"UNIT";#N/A,#N/A,FALSE,"UNIT";#N/A,#N/A,FALSE,"계정"}</definedName>
    <definedName name="SDFFFFDSFSDFDASFASFASF" localSheetId="5" hidden="1">{#N/A,#N/A,FALSE,"UNIT";#N/A,#N/A,FALSE,"UNIT";#N/A,#N/A,FALSE,"계정"}</definedName>
    <definedName name="SDFFFFDSFSDFDASFASFASF" hidden="1">{#N/A,#N/A,FALSE,"UNIT";#N/A,#N/A,FALSE,"UNIT";#N/A,#N/A,FALSE,"계정"}</definedName>
    <definedName name="SDFFFGGGHHHJJJJ" localSheetId="13" hidden="1">{#N/A,#N/A,FALSE,"PART-1234-8-12-9(41)";#N/A,#N/A,FALSE,"PARTS-2(3)";#N/A,#N/A,FALSE,"VAN SYSTEM";#N/A,#N/A,FALSE,"PARTS-10(26)";#N/A,#N/A,FALSE,"PART-5-6-7-11(14)";#N/A,#N/A,FALSE,"PARTS-4(3)";#N/A,#N/A,FALSE,"PCLASS"}</definedName>
    <definedName name="SDFFFGGGHHHJJJJ" localSheetId="17" hidden="1">{#N/A,#N/A,FALSE,"PART-1234-8-12-9(41)";#N/A,#N/A,FALSE,"PARTS-2(3)";#N/A,#N/A,FALSE,"VAN SYSTEM";#N/A,#N/A,FALSE,"PARTS-10(26)";#N/A,#N/A,FALSE,"PART-5-6-7-11(14)";#N/A,#N/A,FALSE,"PARTS-4(3)";#N/A,#N/A,FALSE,"PCLASS"}</definedName>
    <definedName name="SDFFFGGGHHHJJJJ" localSheetId="2" hidden="1">{#N/A,#N/A,FALSE,"PART-1234-8-12-9(41)";#N/A,#N/A,FALSE,"PARTS-2(3)";#N/A,#N/A,FALSE,"VAN SYSTEM";#N/A,#N/A,FALSE,"PARTS-10(26)";#N/A,#N/A,FALSE,"PART-5-6-7-11(14)";#N/A,#N/A,FALSE,"PARTS-4(3)";#N/A,#N/A,FALSE,"PCLASS"}</definedName>
    <definedName name="SDFFFGGGHHHJJJJ" localSheetId="3" hidden="1">{#N/A,#N/A,FALSE,"PART-1234-8-12-9(41)";#N/A,#N/A,FALSE,"PARTS-2(3)";#N/A,#N/A,FALSE,"VAN SYSTEM";#N/A,#N/A,FALSE,"PARTS-10(26)";#N/A,#N/A,FALSE,"PART-5-6-7-11(14)";#N/A,#N/A,FALSE,"PARTS-4(3)";#N/A,#N/A,FALSE,"PCLASS"}</definedName>
    <definedName name="SDFFFGGGHHHJJJJ" localSheetId="5"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7" hidden="1">{#N/A,#N/A,FALSE,"PART-1234-8-12-9(41)";#N/A,#N/A,FALSE,"PARTS-2(3)";#N/A,#N/A,FALSE,"VAN SYSTEM";#N/A,#N/A,FALSE,"PARTS-10(26)";#N/A,#N/A,FALSE,"PART-5-6-7-11(14)";#N/A,#N/A,FALSE,"PARTS-4(3)";#N/A,#N/A,FALSE,"PCLASS"}</definedName>
    <definedName name="SDFFFGHJKL" localSheetId="3" hidden="1">{#N/A,#N/A,FALSE,"PART-1234-8-12-9(41)";#N/A,#N/A,FALSE,"PARTS-2(3)";#N/A,#N/A,FALSE,"VAN SYSTEM";#N/A,#N/A,FALSE,"PARTS-10(26)";#N/A,#N/A,FALSE,"PART-5-6-7-11(14)";#N/A,#N/A,FALSE,"PARTS-4(3)";#N/A,#N/A,FALSE,"PCLASS"}</definedName>
    <definedName name="SDFFFGHJKL" localSheetId="5"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7" hidden="1">{#N/A,#N/A,FALSE,"PART-1234-8-12-9(41)";#N/A,#N/A,FALSE,"PARTS-2(3)";#N/A,#N/A,FALSE,"VAN SYSTEM";#N/A,#N/A,FALSE,"PARTS-10(26)";#N/A,#N/A,FALSE,"PART-5-6-7-11(14)";#N/A,#N/A,FALSE,"PARTS-4(3)";#N/A,#N/A,FALSE,"PCLASS"}</definedName>
    <definedName name="SDFFGHJK" localSheetId="3" hidden="1">{#N/A,#N/A,FALSE,"PART-1234-8-12-9(41)";#N/A,#N/A,FALSE,"PARTS-2(3)";#N/A,#N/A,FALSE,"VAN SYSTEM";#N/A,#N/A,FALSE,"PARTS-10(26)";#N/A,#N/A,FALSE,"PART-5-6-7-11(14)";#N/A,#N/A,FALSE,"PARTS-4(3)";#N/A,#N/A,FALSE,"PCLASS"}</definedName>
    <definedName name="SDFFGHJK" localSheetId="5"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3" hidden="1">{#N/A,#N/A,FALSE,"Aging Summary";#N/A,#N/A,FALSE,"Ratio Analysis";#N/A,#N/A,FALSE,"Test 120 Day Accts";#N/A,#N/A,FALSE,"Tickmarks"}</definedName>
    <definedName name="sdfgd" localSheetId="17" hidden="1">{#N/A,#N/A,FALSE,"Aging Summary";#N/A,#N/A,FALSE,"Ratio Analysis";#N/A,#N/A,FALSE,"Test 120 Day Accts";#N/A,#N/A,FALSE,"Tickmarks"}</definedName>
    <definedName name="sdfgd" localSheetId="2" hidden="1">{#N/A,#N/A,FALSE,"Aging Summary";#N/A,#N/A,FALSE,"Ratio Analysis";#N/A,#N/A,FALSE,"Test 120 Day Accts";#N/A,#N/A,FALSE,"Tickmarks"}</definedName>
    <definedName name="sdfgd" localSheetId="3" hidden="1">{#N/A,#N/A,FALSE,"Aging Summary";#N/A,#N/A,FALSE,"Ratio Analysis";#N/A,#N/A,FALSE,"Test 120 Day Accts";#N/A,#N/A,FALSE,"Tickmarks"}</definedName>
    <definedName name="sdfgd" localSheetId="5" hidden="1">{#N/A,#N/A,FALSE,"Aging Summary";#N/A,#N/A,FALSE,"Ratio Analysis";#N/A,#N/A,FALSE,"Test 120 Day Accts";#N/A,#N/A,FALSE,"Tickmarks"}</definedName>
    <definedName name="sdfgd" hidden="1">{#N/A,#N/A,FALSE,"Aging Summary";#N/A,#N/A,FALSE,"Ratio Analysis";#N/A,#N/A,FALSE,"Test 120 Day Accts";#N/A,#N/A,FALSE,"Tickmarks"}</definedName>
    <definedName name="sdfgg" localSheetId="17" hidden="1">{"'Desktop Inventory 현황'!$B$2:$O$35"}</definedName>
    <definedName name="sdfgg" localSheetId="3" hidden="1">{"'Desktop Inventory 현황'!$B$2:$O$35"}</definedName>
    <definedName name="sdfgg" localSheetId="5" hidden="1">{"'Desktop Inventory 현황'!$B$2:$O$35"}</definedName>
    <definedName name="sdfgg" hidden="1">{"'Desktop Inventory 현황'!$B$2:$O$35"}</definedName>
    <definedName name="sdfgghjkl" localSheetId="13" hidden="1">{#N/A,#N/A,FALSE,"PART-1234-8-12-9(41)";#N/A,#N/A,FALSE,"PARTS-2(3)";#N/A,#N/A,FALSE,"VAN SYSTEM";#N/A,#N/A,FALSE,"PARTS-10(26)";#N/A,#N/A,FALSE,"PART-5-6-7-11(14)";#N/A,#N/A,FALSE,"PARTS-4(3)";#N/A,#N/A,FALSE,"PCLASS"}</definedName>
    <definedName name="sdfgghjkl" localSheetId="17" hidden="1">{#N/A,#N/A,FALSE,"PART-1234-8-12-9(41)";#N/A,#N/A,FALSE,"PARTS-2(3)";#N/A,#N/A,FALSE,"VAN SYSTEM";#N/A,#N/A,FALSE,"PARTS-10(26)";#N/A,#N/A,FALSE,"PART-5-6-7-11(14)";#N/A,#N/A,FALSE,"PARTS-4(3)";#N/A,#N/A,FALSE,"PCLASS"}</definedName>
    <definedName name="sdfgghjkl" localSheetId="2" hidden="1">{#N/A,#N/A,FALSE,"PART-1234-8-12-9(41)";#N/A,#N/A,FALSE,"PARTS-2(3)";#N/A,#N/A,FALSE,"VAN SYSTEM";#N/A,#N/A,FALSE,"PARTS-10(26)";#N/A,#N/A,FALSE,"PART-5-6-7-11(14)";#N/A,#N/A,FALSE,"PARTS-4(3)";#N/A,#N/A,FALSE,"PCLASS"}</definedName>
    <definedName name="sdfgghjkl" localSheetId="3" hidden="1">{#N/A,#N/A,FALSE,"PART-1234-8-12-9(41)";#N/A,#N/A,FALSE,"PARTS-2(3)";#N/A,#N/A,FALSE,"VAN SYSTEM";#N/A,#N/A,FALSE,"PARTS-10(26)";#N/A,#N/A,FALSE,"PART-5-6-7-11(14)";#N/A,#N/A,FALSE,"PARTS-4(3)";#N/A,#N/A,FALSE,"PCLASS"}</definedName>
    <definedName name="sdfgghjkl" localSheetId="5"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3" hidden="1">{#N/A,#N/A,FALSE,"단축1";#N/A,#N/A,FALSE,"단축2";#N/A,#N/A,FALSE,"단축3";#N/A,#N/A,FALSE,"장축";#N/A,#N/A,FALSE,"4WD"}</definedName>
    <definedName name="SDFGH" localSheetId="17" hidden="1">{#N/A,#N/A,FALSE,"단축1";#N/A,#N/A,FALSE,"단축2";#N/A,#N/A,FALSE,"단축3";#N/A,#N/A,FALSE,"장축";#N/A,#N/A,FALSE,"4WD"}</definedName>
    <definedName name="SDFGH" localSheetId="2" hidden="1">{#N/A,#N/A,FALSE,"단축1";#N/A,#N/A,FALSE,"단축2";#N/A,#N/A,FALSE,"단축3";#N/A,#N/A,FALSE,"장축";#N/A,#N/A,FALSE,"4WD"}</definedName>
    <definedName name="SDFGH" localSheetId="3" hidden="1">{#N/A,#N/A,FALSE,"단축1";#N/A,#N/A,FALSE,"단축2";#N/A,#N/A,FALSE,"단축3";#N/A,#N/A,FALSE,"장축";#N/A,#N/A,FALSE,"4WD"}</definedName>
    <definedName name="SDFGH" localSheetId="5" hidden="1">{#N/A,#N/A,FALSE,"단축1";#N/A,#N/A,FALSE,"단축2";#N/A,#N/A,FALSE,"단축3";#N/A,#N/A,FALSE,"장축";#N/A,#N/A,FALSE,"4WD"}</definedName>
    <definedName name="SDFGH" hidden="1">{#N/A,#N/A,FALSE,"단축1";#N/A,#N/A,FALSE,"단축2";#N/A,#N/A,FALSE,"단축3";#N/A,#N/A,FALSE,"장축";#N/A,#N/A,FALSE,"4WD"}</definedName>
    <definedName name="SDFGSDF" localSheetId="17" hidden="1">{#N/A,#N/A,FALSE,"지침";#N/A,#N/A,FALSE,"환경분석";#N/A,#N/A,FALSE,"Sheet16"}</definedName>
    <definedName name="SDFGSDF" localSheetId="3" hidden="1">{#N/A,#N/A,FALSE,"지침";#N/A,#N/A,FALSE,"환경분석";#N/A,#N/A,FALSE,"Sheet16"}</definedName>
    <definedName name="SDFGSDF" localSheetId="5" hidden="1">{#N/A,#N/A,FALSE,"지침";#N/A,#N/A,FALSE,"환경분석";#N/A,#N/A,FALSE,"Sheet16"}</definedName>
    <definedName name="SDFGSDF" hidden="1">{#N/A,#N/A,FALSE,"지침";#N/A,#N/A,FALSE,"환경분석";#N/A,#N/A,FALSE,"Sheet16"}</definedName>
    <definedName name="SDFH" localSheetId="13" hidden="1">{#N/A,#N/A,FALSE,"단축1";#N/A,#N/A,FALSE,"단축2";#N/A,#N/A,FALSE,"단축3";#N/A,#N/A,FALSE,"장축";#N/A,#N/A,FALSE,"4WD"}</definedName>
    <definedName name="sdfh" localSheetId="17" hidden="1">{#N/A,#N/A,FALSE,"Pharm";#N/A,#N/A,FALSE,"WWCM"}</definedName>
    <definedName name="SDFH" localSheetId="2" hidden="1">{#N/A,#N/A,FALSE,"단축1";#N/A,#N/A,FALSE,"단축2";#N/A,#N/A,FALSE,"단축3";#N/A,#N/A,FALSE,"장축";#N/A,#N/A,FALSE,"4WD"}</definedName>
    <definedName name="sdfh" localSheetId="3" hidden="1">{#N/A,#N/A,FALSE,"Pharm";#N/A,#N/A,FALSE,"WWCM"}</definedName>
    <definedName name="sdfh" localSheetId="5" hidden="1">{#N/A,#N/A,FALSE,"Pharm";#N/A,#N/A,FALSE,"WWCM"}</definedName>
    <definedName name="sdfh" hidden="1">{#N/A,#N/A,FALSE,"Pharm";#N/A,#N/A,FALSE,"WWCM"}</definedName>
    <definedName name="sdfhwe" localSheetId="17" hidden="1">{"'Desktop Inventory 현황'!$B$2:$O$35"}</definedName>
    <definedName name="sdfhwe" localSheetId="3" hidden="1">{"'Desktop Inventory 현황'!$B$2:$O$35"}</definedName>
    <definedName name="sdfhwe" localSheetId="5" hidden="1">{"'Desktop Inventory 현황'!$B$2:$O$35"}</definedName>
    <definedName name="sdfhwe" hidden="1">{"'Desktop Inventory 현황'!$B$2:$O$35"}</definedName>
    <definedName name="sdfs" localSheetId="1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2"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3"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5"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3" hidden="1">{#N/A,#N/A,FALSE,"KMC최종회의(7월) 자료"}</definedName>
    <definedName name="sdfsa" localSheetId="17" hidden="1">{#N/A,#N/A,FALSE,"KMC최종회의(7월) 자료"}</definedName>
    <definedName name="sdfsa" localSheetId="2" hidden="1">{#N/A,#N/A,FALSE,"KMC최종회의(7월) 자료"}</definedName>
    <definedName name="sdfsa" localSheetId="3" hidden="1">{#N/A,#N/A,FALSE,"KMC최종회의(7월) 자료"}</definedName>
    <definedName name="sdfsa" localSheetId="5" hidden="1">{#N/A,#N/A,FALSE,"KMC최종회의(7월) 자료"}</definedName>
    <definedName name="sdfsa" hidden="1">{#N/A,#N/A,FALSE,"KMC최종회의(7월) 자료"}</definedName>
    <definedName name="sdfsadfaasf"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7" hidden="1">{#N/A,#N/A,FALSE,"BS";#N/A,#N/A,FALSE,"PL";#N/A,#N/A,FALSE,"A";#N/A,#N/A,FALSE,"B";#N/A,#N/A,FALSE,"B1";#N/A,#N/A,FALSE,"C";#N/A,#N/A,FALSE,"C1";#N/A,#N/A,FALSE,"C2";#N/A,#N/A,FALSE,"D";#N/A,#N/A,FALSE,"E";#N/A,#N/A,FALSE,"F";#N/A,#N/A,FALSE,"AA";#N/A,#N/A,FALSE,"BB";#N/A,#N/A,FALSE,"CC";#N/A,#N/A,FALSE,"DD";#N/A,#N/A,FALSE,"EE";#N/A,#N/A,FALSE,"FF";#N/A,#N/A,FALSE,"PL10";#N/A,#N/A,FALSE,"PL20";#N/A,#N/A,FALSE,"PL30"}</definedName>
    <definedName name="sdfsdfsdf" localSheetId="3" hidden="1">{#N/A,#N/A,FALSE,"BS";#N/A,#N/A,FALSE,"PL";#N/A,#N/A,FALSE,"A";#N/A,#N/A,FALSE,"B";#N/A,#N/A,FALSE,"B1";#N/A,#N/A,FALSE,"C";#N/A,#N/A,FALSE,"C1";#N/A,#N/A,FALSE,"C2";#N/A,#N/A,FALSE,"D";#N/A,#N/A,FALSE,"E";#N/A,#N/A,FALSE,"F";#N/A,#N/A,FALSE,"AA";#N/A,#N/A,FALSE,"BB";#N/A,#N/A,FALSE,"CC";#N/A,#N/A,FALSE,"DD";#N/A,#N/A,FALSE,"EE";#N/A,#N/A,FALSE,"FF";#N/A,#N/A,FALSE,"PL10";#N/A,#N/A,FALSE,"PL20";#N/A,#N/A,FALSE,"PL30"}</definedName>
    <definedName name="sdfsdfsdf" localSheetId="5"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localSheetId="2" hidden="1">{"'Desktop Inventory 현황'!$B$2:$O$35"}</definedName>
    <definedName name="sdfsdfsdfdsfdsfdsfdsfdsf" localSheetId="3" hidden="1">{"'Desktop Inventory 현황'!$B$2:$O$35"}</definedName>
    <definedName name="sdfsdfsdfdsfdsfdsfdsfdsf" localSheetId="5" hidden="1">{"'Desktop Inventory 현황'!$B$2:$O$35"}</definedName>
    <definedName name="sdfsdfsdfdsfdsfdsfdsfdsf" hidden="1">{"'Desktop Inventory 현황'!$B$2:$O$35"}</definedName>
    <definedName name="SDFSDFSDGSFDG" hidden="1">#REF!</definedName>
    <definedName name="sdfsds" localSheetId="13" hidden="1">{"'Sheet1'!$A$1:$H$36"}</definedName>
    <definedName name="sdfsds" localSheetId="17" hidden="1">{"'Sheet1'!$A$1:$H$36"}</definedName>
    <definedName name="sdfsds" localSheetId="2" hidden="1">{"'Sheet1'!$A$1:$H$36"}</definedName>
    <definedName name="sdfsds" localSheetId="3" hidden="1">{"'Sheet1'!$A$1:$H$36"}</definedName>
    <definedName name="sdfsds" localSheetId="5" hidden="1">{"'Sheet1'!$A$1:$H$36"}</definedName>
    <definedName name="sdfsds" hidden="1">{"'Sheet1'!$A$1:$H$36"}</definedName>
    <definedName name="sdfsdsdf" hidden="1">'[338]Sale &amp; Inventory'!#REF!</definedName>
    <definedName name="sdfsh" localSheetId="17" hidden="1">{"'Desktop Inventory 현황'!$B$2:$O$35"}</definedName>
    <definedName name="sdfsh" localSheetId="3" hidden="1">{"'Desktop Inventory 현황'!$B$2:$O$35"}</definedName>
    <definedName name="sdfsh" localSheetId="5" hidden="1">{"'Desktop Inventory 현황'!$B$2:$O$35"}</definedName>
    <definedName name="sdfsh" hidden="1">{"'Desktop Inventory 현황'!$B$2:$O$35"}</definedName>
    <definedName name="sdg" localSheetId="13" hidden="1">#REF!</definedName>
    <definedName name="sdg" hidden="1">#REF!</definedName>
    <definedName name="sdgagf" localSheetId="17" hidden="1">{#N/A,#N/A,FALSE,"Pharm";#N/A,#N/A,FALSE,"WWCM"}</definedName>
    <definedName name="sdgagf" localSheetId="3" hidden="1">{#N/A,#N/A,FALSE,"Pharm";#N/A,#N/A,FALSE,"WWCM"}</definedName>
    <definedName name="sdgagf" localSheetId="5" hidden="1">{#N/A,#N/A,FALSE,"Pharm";#N/A,#N/A,FALSE,"WWCM"}</definedName>
    <definedName name="sdgagf" hidden="1">{#N/A,#N/A,FALSE,"Pharm";#N/A,#N/A,FALSE,"WWCM"}</definedName>
    <definedName name="sdgdsfdsgdsfggfdsd" localSheetId="13" hidden="1">#REF!</definedName>
    <definedName name="sdgdsfdsgdsfggfdsd" localSheetId="2" hidden="1">#REF!</definedName>
    <definedName name="sdgdsfdsgdsfggfdsd" localSheetId="3" hidden="1">#REF!</definedName>
    <definedName name="sdgdsfdsgdsfggfdsd" localSheetId="5" hidden="1">#REF!</definedName>
    <definedName name="sdgdsfdsgdsfggfdsd" hidden="1">#REF!</definedName>
    <definedName name="sdgfa"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7" hidden="1">{#N/A,#N/A,FALSE,"UNIT";#N/A,#N/A,FALSE,"UNIT";#N/A,#N/A,FALSE,"계정"}</definedName>
    <definedName name="SDGFDSGDSGSDGDSGDGSDGSD" localSheetId="3" hidden="1">{#N/A,#N/A,FALSE,"UNIT";#N/A,#N/A,FALSE,"UNIT";#N/A,#N/A,FALSE,"계정"}</definedName>
    <definedName name="SDGFDSGDSGSDGDSGDGSDGSD" localSheetId="5" hidden="1">{#N/A,#N/A,FALSE,"UNIT";#N/A,#N/A,FALSE,"UNIT";#N/A,#N/A,FALSE,"계정"}</definedName>
    <definedName name="SDGFDSGDSGSDGDSGDGSDGSD" hidden="1">{#N/A,#N/A,FALSE,"UNIT";#N/A,#N/A,FALSE,"UNIT";#N/A,#N/A,FALSE,"계정"}</definedName>
    <definedName name="SDGFGSDFGSDGSD" localSheetId="17" hidden="1">{#N/A,#N/A,FALSE,"UNIT";#N/A,#N/A,FALSE,"UNIT";#N/A,#N/A,FALSE,"계정"}</definedName>
    <definedName name="SDGFGSDFGSDGSD" localSheetId="3" hidden="1">{#N/A,#N/A,FALSE,"UNIT";#N/A,#N/A,FALSE,"UNIT";#N/A,#N/A,FALSE,"계정"}</definedName>
    <definedName name="SDGFGSDFGSDGSD" localSheetId="5" hidden="1">{#N/A,#N/A,FALSE,"UNIT";#N/A,#N/A,FALSE,"UNIT";#N/A,#N/A,FALSE,"계정"}</definedName>
    <definedName name="SDGFGSDFGSDGSD" hidden="1">{#N/A,#N/A,FALSE,"UNIT";#N/A,#N/A,FALSE,"UNIT";#N/A,#N/A,FALSE,"계정"}</definedName>
    <definedName name="sdgh" localSheetId="17" hidden="1">{"qty and inventory value",#N/A,FALSE,"MPartners";"general ledger entries",#N/A,FALSE,"MPartners"}</definedName>
    <definedName name="sdgh" localSheetId="3" hidden="1">{"qty and inventory value",#N/A,FALSE,"MPartners";"general ledger entries",#N/A,FALSE,"MPartners"}</definedName>
    <definedName name="sdgh" localSheetId="5" hidden="1">{"qty and inventory value",#N/A,FALSE,"MPartners";"general ledger entries",#N/A,FALSE,"MPartners"}</definedName>
    <definedName name="sdgh" hidden="1">{"qty and inventory value",#N/A,FALSE,"MPartners";"general ledger entries",#N/A,FALSE,"MPartners"}</definedName>
    <definedName name="SDGSDSDSDS" localSheetId="17" hidden="1">{#N/A,#N/A,FALSE,"UNIT";#N/A,#N/A,FALSE,"UNIT";#N/A,#N/A,FALSE,"계정"}</definedName>
    <definedName name="SDGSDSDSDS" localSheetId="3" hidden="1">{#N/A,#N/A,FALSE,"UNIT";#N/A,#N/A,FALSE,"UNIT";#N/A,#N/A,FALSE,"계정"}</definedName>
    <definedName name="SDGSDSDSDS" localSheetId="5" hidden="1">{#N/A,#N/A,FALSE,"UNIT";#N/A,#N/A,FALSE,"UNIT";#N/A,#N/A,FALSE,"계정"}</definedName>
    <definedName name="SDGSDSDSDS" hidden="1">{#N/A,#N/A,FALSE,"UNIT";#N/A,#N/A,FALSE,"UNIT";#N/A,#N/A,FALSE,"계정"}</definedName>
    <definedName name="SDGSDSGDDSGDSGSGDSGDDSGSGD" localSheetId="17" hidden="1">{#N/A,#N/A,FALSE,"UNIT";#N/A,#N/A,FALSE,"UNIT";#N/A,#N/A,FALSE,"계정"}</definedName>
    <definedName name="SDGSDSGDDSGDSGSGDSGDDSGSGD" localSheetId="3" hidden="1">{#N/A,#N/A,FALSE,"UNIT";#N/A,#N/A,FALSE,"UNIT";#N/A,#N/A,FALSE,"계정"}</definedName>
    <definedName name="SDGSDSGDDSGDSGSGDSGDDSGSGD" localSheetId="5" hidden="1">{#N/A,#N/A,FALSE,"UNIT";#N/A,#N/A,FALSE,"UNIT";#N/A,#N/A,FALSE,"계정"}</definedName>
    <definedName name="SDGSDSGDDSGDSGSGDSGDDSGSGD" hidden="1">{#N/A,#N/A,FALSE,"UNIT";#N/A,#N/A,FALSE,"UNIT";#N/A,#N/A,FALSE,"계정"}</definedName>
    <definedName name="sdgsfsf" localSheetId="2">#REF!</definedName>
    <definedName name="sdgsfsf" localSheetId="3">#REF!</definedName>
    <definedName name="sdgsfsf" localSheetId="5">#REF!</definedName>
    <definedName name="sdgsfsf">#REF!</definedName>
    <definedName name="Sdh" localSheetId="13">[547]Sheet1!$G$12</definedName>
    <definedName name="sdh" localSheetId="17" hidden="1">{"'Desktop Inventory 현황'!$B$2:$O$35"}</definedName>
    <definedName name="Sdh" localSheetId="2">[547]Sheet1!$G$12</definedName>
    <definedName name="sdh" localSheetId="3" hidden="1">{"'Desktop Inventory 현황'!$B$2:$O$35"}</definedName>
    <definedName name="sdh" localSheetId="5" hidden="1">{"'Desktop Inventory 현황'!$B$2:$O$35"}</definedName>
    <definedName name="sdh" hidden="1">{"'Desktop Inventory 현황'!$B$2:$O$35"}</definedName>
    <definedName name="sdhf" localSheetId="17" hidden="1">{"'Desktop Inventory 현황'!$B$2:$O$35"}</definedName>
    <definedName name="sdhf" localSheetId="3" hidden="1">{"'Desktop Inventory 현황'!$B$2:$O$35"}</definedName>
    <definedName name="sdhf" localSheetId="5" hidden="1">{"'Desktop Inventory 현황'!$B$2:$O$35"}</definedName>
    <definedName name="sdhf" hidden="1">{"'Desktop Inventory 현황'!$B$2:$O$35"}</definedName>
    <definedName name="sdjkddjk" localSheetId="13" hidden="1">{"'Sheet1'!$A$1:$H$36"}</definedName>
    <definedName name="sdjkddjk" localSheetId="17" hidden="1">{"'Sheet1'!$A$1:$H$36"}</definedName>
    <definedName name="sdjkddjk" localSheetId="2" hidden="1">{"'Sheet1'!$A$1:$H$36"}</definedName>
    <definedName name="sdjkddjk" localSheetId="3" hidden="1">{"'Sheet1'!$A$1:$H$36"}</definedName>
    <definedName name="sdjkddjk" localSheetId="5" hidden="1">{"'Sheet1'!$A$1:$H$36"}</definedName>
    <definedName name="sdjkddjk" hidden="1">{"'Sheet1'!$A$1:$H$36"}</definedName>
    <definedName name="SDMONG">#REF!</definedName>
    <definedName name="sdo">[408]gvl!$N$35</definedName>
    <definedName name="SDRES" localSheetId="2" hidden="1">{#N/A,#N/A,FALSE,"Cover";#N/A,#N/A,FALSE,"Profits";#N/A,#N/A,FALSE,"ABS";#N/A,#N/A,FALSE,"TFLE Detail";#N/A,#N/A,FALSE,"TFLE Walk";#N/A,#N/A,FALSE,"Variable Cost";#N/A,#N/A,FALSE,"V.C. Walk"}</definedName>
    <definedName name="SDRES" localSheetId="3" hidden="1">{#N/A,#N/A,FALSE,"Cover";#N/A,#N/A,FALSE,"Profits";#N/A,#N/A,FALSE,"ABS";#N/A,#N/A,FALSE,"TFLE Detail";#N/A,#N/A,FALSE,"TFLE Walk";#N/A,#N/A,FALSE,"Variable Cost";#N/A,#N/A,FALSE,"V.C. Walk"}</definedName>
    <definedName name="SDRES" localSheetId="5" hidden="1">{#N/A,#N/A,FALSE,"Cover";#N/A,#N/A,FALSE,"Profits";#N/A,#N/A,FALSE,"ABS";#N/A,#N/A,FALSE,"TFLE Detail";#N/A,#N/A,FALSE,"TFLE Walk";#N/A,#N/A,FALSE,"Variable Cost";#N/A,#N/A,FALSE,"V.C. Walk"}</definedName>
    <definedName name="SDRES" hidden="1">{#N/A,#N/A,FALSE,"Cover";#N/A,#N/A,FALSE,"Profits";#N/A,#N/A,FALSE,"ABS";#N/A,#N/A,FALSE,"TFLE Detail";#N/A,#N/A,FALSE,"TFLE Walk";#N/A,#N/A,FALSE,"Variable Cost";#N/A,#N/A,FALSE,"V.C. Walk"}</definedName>
    <definedName name="sds" localSheetId="13">#REF!</definedName>
    <definedName name="sds" localSheetId="17">{"'보고양식'!$A$58:$K$111"}</definedName>
    <definedName name="sds" localSheetId="2">#REF!</definedName>
    <definedName name="sds" localSheetId="3">{"'보고양식'!$A$58:$K$111"}</definedName>
    <definedName name="sds" localSheetId="5">{"'보고양식'!$A$58:$K$111"}</definedName>
    <definedName name="sds">{"'보고양식'!$A$58:$K$111"}</definedName>
    <definedName name="sdsa">[65]수불부!#REF!</definedName>
    <definedName name="sdsadasd" localSheetId="17" hidden="1">{#N/A,#N/A,FALSE,"Pharm";#N/A,#N/A,FALSE,"WWCM"}</definedName>
    <definedName name="sdsadasd" localSheetId="3" hidden="1">{#N/A,#N/A,FALSE,"Pharm";#N/A,#N/A,FALSE,"WWCM"}</definedName>
    <definedName name="sdsadasd" localSheetId="5" hidden="1">{#N/A,#N/A,FALSE,"Pharm";#N/A,#N/A,FALSE,"WWCM"}</definedName>
    <definedName name="sdsadasd" hidden="1">{#N/A,#N/A,FALSE,"Pharm";#N/A,#N/A,FALSE,"WWCM"}</definedName>
    <definedName name="sdsd" localSheetId="13" hidden="1">{#N/A,#N/A,FALSE,"Aging Summary";#N/A,#N/A,FALSE,"Ratio Analysis";#N/A,#N/A,FALSE,"Test 120 Day Accts";#N/A,#N/A,FALSE,"Tickmarks"}</definedName>
    <definedName name="sdsd" localSheetId="17" hidden="1">{#N/A,#N/A,FALSE,"REPORT"}</definedName>
    <definedName name="sdsd" localSheetId="2" hidden="1">{#N/A,#N/A,FALSE,"Aging Summary";#N/A,#N/A,FALSE,"Ratio Analysis";#N/A,#N/A,FALSE,"Test 120 Day Accts";#N/A,#N/A,FALSE,"Tickmarks"}</definedName>
    <definedName name="sdsd" localSheetId="3" hidden="1">{#N/A,#N/A,FALSE,"REPORT"}</definedName>
    <definedName name="sdsd" localSheetId="5" hidden="1">{#N/A,#N/A,FALSE,"REPORT"}</definedName>
    <definedName name="sdsd" hidden="1">{#N/A,#N/A,FALSE,"REPORT"}</definedName>
    <definedName name="sdsdsd" localSheetId="13" hidden="1">{#N/A,#N/A,FALSE,"Aging Summary";#N/A,#N/A,FALSE,"Ratio Analysis";#N/A,#N/A,FALSE,"Test 120 Day Accts";#N/A,#N/A,FALSE,"Tickmarks"}</definedName>
    <definedName name="sdsdsd" localSheetId="2" hidden="1">{#N/A,#N/A,FALSE,"Aging Summary";#N/A,#N/A,FALSE,"Ratio Analysis";#N/A,#N/A,FALSE,"Test 120 Day Accts";#N/A,#N/A,FALSE,"Tickmarks"}</definedName>
    <definedName name="sdsdsd">#REF!</definedName>
    <definedName name="sdsdsdsd" localSheetId="13" hidden="1">{#N/A,#N/A,FALSE,"Assum";#N/A,#N/A,FALSE,"IS";#N/A,#N/A,FALSE,"Op-BS";#N/A,#N/A,FALSE,"BSCF";#N/A,#N/A,FALSE,"Brad_IS";#N/A,#N/A,FALSE,"Brad_BSCF";#N/A,#N/A,FALSE,"Nick_IS";#N/A,#N/A,FALSE,"Nick_BSCF";#N/A,#N/A,FALSE,"Mobile_IS";#N/A,#N/A,FALSE,"Mobile_BSCF";#N/A,#N/A,FALSE,"Syn+Elim";#N/A,#N/A,FALSE,"Ratings"}</definedName>
    <definedName name="sdsdsdsd" localSheetId="17" hidden="1">{#N/A,#N/A,FALSE,"Assum";#N/A,#N/A,FALSE,"IS";#N/A,#N/A,FALSE,"Op-BS";#N/A,#N/A,FALSE,"BSCF";#N/A,#N/A,FALSE,"Brad_IS";#N/A,#N/A,FALSE,"Brad_BSCF";#N/A,#N/A,FALSE,"Nick_IS";#N/A,#N/A,FALSE,"Nick_BSCF";#N/A,#N/A,FALSE,"Mobile_IS";#N/A,#N/A,FALSE,"Mobile_BSCF";#N/A,#N/A,FALSE,"Syn+Elim";#N/A,#N/A,FALSE,"Ratings"}</definedName>
    <definedName name="sdsdsdsd" localSheetId="2" hidden="1">{#N/A,#N/A,FALSE,"Assum";#N/A,#N/A,FALSE,"IS";#N/A,#N/A,FALSE,"Op-BS";#N/A,#N/A,FALSE,"BSCF";#N/A,#N/A,FALSE,"Brad_IS";#N/A,#N/A,FALSE,"Brad_BSCF";#N/A,#N/A,FALSE,"Nick_IS";#N/A,#N/A,FALSE,"Nick_BSCF";#N/A,#N/A,FALSE,"Mobile_IS";#N/A,#N/A,FALSE,"Mobile_BSCF";#N/A,#N/A,FALSE,"Syn+Elim";#N/A,#N/A,FALSE,"Ratings"}</definedName>
    <definedName name="sdsdsdsd" localSheetId="3" hidden="1">{#N/A,#N/A,FALSE,"Assum";#N/A,#N/A,FALSE,"IS";#N/A,#N/A,FALSE,"Op-BS";#N/A,#N/A,FALSE,"BSCF";#N/A,#N/A,FALSE,"Brad_IS";#N/A,#N/A,FALSE,"Brad_BSCF";#N/A,#N/A,FALSE,"Nick_IS";#N/A,#N/A,FALSE,"Nick_BSCF";#N/A,#N/A,FALSE,"Mobile_IS";#N/A,#N/A,FALSE,"Mobile_BSCF";#N/A,#N/A,FALSE,"Syn+Elim";#N/A,#N/A,FALSE,"Ratings"}</definedName>
    <definedName name="sdsdsdsd" localSheetId="5"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7" hidden="1">{#N/A,#N/A,FALSE,"UNIT";#N/A,#N/A,FALSE,"UNIT";#N/A,#N/A,FALSE,"계정"}</definedName>
    <definedName name="SDSDSDSDSDSDSDSD" localSheetId="3" hidden="1">{#N/A,#N/A,FALSE,"UNIT";#N/A,#N/A,FALSE,"UNIT";#N/A,#N/A,FALSE,"계정"}</definedName>
    <definedName name="SDSDSDSDSDSDSDSD" localSheetId="5" hidden="1">{#N/A,#N/A,FALSE,"UNIT";#N/A,#N/A,FALSE,"UNIT";#N/A,#N/A,FALSE,"계정"}</definedName>
    <definedName name="SDSDSDSDSDSDSDSD" hidden="1">{#N/A,#N/A,FALSE,"UNIT";#N/A,#N/A,FALSE,"UNIT";#N/A,#N/A,FALSE,"계정"}</definedName>
    <definedName name="SDSDSFDSFDSFD" localSheetId="17" hidden="1">{#N/A,#N/A,FALSE,"UNIT";#N/A,#N/A,FALSE,"UNIT";#N/A,#N/A,FALSE,"계정"}</definedName>
    <definedName name="SDSDSFDSFDSFD" localSheetId="3" hidden="1">{#N/A,#N/A,FALSE,"UNIT";#N/A,#N/A,FALSE,"UNIT";#N/A,#N/A,FALSE,"계정"}</definedName>
    <definedName name="SDSDSFDSFDSFD" localSheetId="5" hidden="1">{#N/A,#N/A,FALSE,"UNIT";#N/A,#N/A,FALSE,"UNIT";#N/A,#N/A,FALSE,"계정"}</definedName>
    <definedName name="SDSDSFDSFDSFD" hidden="1">{#N/A,#N/A,FALSE,"UNIT";#N/A,#N/A,FALSE,"UNIT";#N/A,#N/A,FALSE,"계정"}</definedName>
    <definedName name="SDSFASFSFDSFADGHJDGDA" localSheetId="17" hidden="1">{#N/A,#N/A,FALSE,"UNIT";#N/A,#N/A,FALSE,"UNIT";#N/A,#N/A,FALSE,"계정"}</definedName>
    <definedName name="SDSFASFSFDSFADGHJDGDA" localSheetId="3" hidden="1">{#N/A,#N/A,FALSE,"UNIT";#N/A,#N/A,FALSE,"UNIT";#N/A,#N/A,FALSE,"계정"}</definedName>
    <definedName name="SDSFASFSFDSFADGHJDGDA" localSheetId="5" hidden="1">{#N/A,#N/A,FALSE,"UNIT";#N/A,#N/A,FALSE,"UNIT";#N/A,#N/A,FALSE,"계정"}</definedName>
    <definedName name="SDSFASFSFDSFADGHJDGDA" hidden="1">{#N/A,#N/A,FALSE,"UNIT";#N/A,#N/A,FALSE,"UNIT";#N/A,#N/A,FALSE,"계정"}</definedName>
    <definedName name="SDSFDSFDSFDSFDFDS" localSheetId="17" hidden="1">{#N/A,#N/A,FALSE,"UNIT";#N/A,#N/A,FALSE,"UNIT";#N/A,#N/A,FALSE,"계정"}</definedName>
    <definedName name="SDSFDSFDSFDSFDFDS" localSheetId="3" hidden="1">{#N/A,#N/A,FALSE,"UNIT";#N/A,#N/A,FALSE,"UNIT";#N/A,#N/A,FALSE,"계정"}</definedName>
    <definedName name="SDSFDSFDSFDSFDFDS" localSheetId="5" hidden="1">{#N/A,#N/A,FALSE,"UNIT";#N/A,#N/A,FALSE,"UNIT";#N/A,#N/A,FALSE,"계정"}</definedName>
    <definedName name="SDSFDSFDSFDSFDFDS" hidden="1">{#N/A,#N/A,FALSE,"UNIT";#N/A,#N/A,FALSE,"UNIT";#N/A,#N/A,FALSE,"계정"}</definedName>
    <definedName name="sdsffssd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7" hidden="1">{#N/A,#N/A,FALSE,"단축1";#N/A,#N/A,FALSE,"단축2";#N/A,#N/A,FALSE,"단축3";#N/A,#N/A,FALSE,"장축";#N/A,#N/A,FALSE,"4WD"}</definedName>
    <definedName name="SDSS" localSheetId="3" hidden="1">{#N/A,#N/A,FALSE,"단축1";#N/A,#N/A,FALSE,"단축2";#N/A,#N/A,FALSE,"단축3";#N/A,#N/A,FALSE,"장축";#N/A,#N/A,FALSE,"4WD"}</definedName>
    <definedName name="SDSS" localSheetId="5"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7" hidden="1">{#N/A,#N/A,FALSE,"UNIT";#N/A,#N/A,FALSE,"UNIT";#N/A,#N/A,FALSE,"계정"}</definedName>
    <definedName name="sdvcfds" localSheetId="3" hidden="1">{#N/A,#N/A,FALSE,"UNIT";#N/A,#N/A,FALSE,"UNIT";#N/A,#N/A,FALSE,"계정"}</definedName>
    <definedName name="sdvcfds" localSheetId="5" hidden="1">{#N/A,#N/A,FALSE,"UNIT";#N/A,#N/A,FALSE,"UNIT";#N/A,#N/A,FALSE,"계정"}</definedName>
    <definedName name="sdvcfds" hidden="1">{#N/A,#N/A,FALSE,"UNIT";#N/A,#N/A,FALSE,"UNIT";#N/A,#N/A,FALSE,"계정"}</definedName>
    <definedName name="se" localSheetId="2" hidden="1">{#N/A,#N/A,FALSE,"SEITE-0";#N/A,#N/A,FALSE,"SEITE-1";#N/A,#N/A,FALSE,"SEITE-2";#N/A,#N/A,FALSE,"SEITE-3";#N/A,#N/A,FALSE,"SEITE-5";#N/A,#N/A,FALSE,"SEITE-7-8";#N/A,#N/A,FALSE,"SEITE-9";#N/A,#N/A,FALSE,"SEITE10-11";#N/A,#N/A,FALSE,"SEITE-12-13 ";#N/A,#N/A,FALSE,"SEITE-15";#N/A,#N/A,FALSE,"SEITE-16"}</definedName>
    <definedName name="se" localSheetId="3" hidden="1">{#N/A,#N/A,FALSE,"SEITE-0";#N/A,#N/A,FALSE,"SEITE-1";#N/A,#N/A,FALSE,"SEITE-2";#N/A,#N/A,FALSE,"SEITE-3";#N/A,#N/A,FALSE,"SEITE-5";#N/A,#N/A,FALSE,"SEITE-7-8";#N/A,#N/A,FALSE,"SEITE-9";#N/A,#N/A,FALSE,"SEITE10-11";#N/A,#N/A,FALSE,"SEITE-12-13 ";#N/A,#N/A,FALSE,"SEITE-15";#N/A,#N/A,FALSE,"SEITE-16"}</definedName>
    <definedName name="se" localSheetId="5" hidden="1">{#N/A,#N/A,FALSE,"SEITE-0";#N/A,#N/A,FALSE,"SEITE-1";#N/A,#N/A,FALSE,"SEITE-2";#N/A,#N/A,FALSE,"SEITE-3";#N/A,#N/A,FALSE,"SEITE-5";#N/A,#N/A,FALSE,"SEITE-7-8";#N/A,#N/A,FALSE,"SEITE-9";#N/A,#N/A,FALSE,"SEITE10-11";#N/A,#N/A,FALSE,"SEITE-12-13 ";#N/A,#N/A,FALSE,"SEITE-15";#N/A,#N/A,FALSE,"SEITE-16"}</definedName>
    <definedName name="se" hidden="1">{#N/A,#N/A,FALSE,"SEITE-0";#N/A,#N/A,FALSE,"SEITE-1";#N/A,#N/A,FALSE,"SEITE-2";#N/A,#N/A,FALSE,"SEITE-3";#N/A,#N/A,FALSE,"SEITE-5";#N/A,#N/A,FALSE,"SEITE-7-8";#N/A,#N/A,FALSE,"SEITE-9";#N/A,#N/A,FALSE,"SEITE10-11";#N/A,#N/A,FALSE,"SEITE-12-13 ";#N/A,#N/A,FALSE,"SEITE-15";#N/A,#N/A,FALSE,"SEITE-16"}</definedName>
    <definedName name="sea" localSheetId="17" hidden="1">{"oct_res_comm",#N/A,FALSE,"VarToBud"}</definedName>
    <definedName name="sea" localSheetId="3" hidden="1">{"oct_res_comm",#N/A,FALSE,"VarToBud"}</definedName>
    <definedName name="sea" localSheetId="5" hidden="1">{"oct_res_comm",#N/A,FALSE,"VarToBud"}</definedName>
    <definedName name="sea" hidden="1">{"oct_res_comm",#N/A,FALSE,"VarToBud"}</definedName>
    <definedName name="Season_factor">#REF!</definedName>
    <definedName name="Season_factor1">#REF!</definedName>
    <definedName name="sec_code" localSheetId="2">#REF!</definedName>
    <definedName name="sec_code" localSheetId="3">#REF!</definedName>
    <definedName name="sec_code" localSheetId="5">#REF!</definedName>
    <definedName name="sec_code">#REF!</definedName>
    <definedName name="Sector">[229]LU!$B$4:$B$9</definedName>
    <definedName name="Securities">[362]Code!$D$90:$D$100</definedName>
    <definedName name="sefssre" localSheetId="13" hidden="1">{"'Sheet1'!$A$1:$H$36"}</definedName>
    <definedName name="sefssre" localSheetId="17" hidden="1">{"'Sheet1'!$A$1:$H$36"}</definedName>
    <definedName name="sefssre" localSheetId="2" hidden="1">{"'Sheet1'!$A$1:$H$36"}</definedName>
    <definedName name="sefssre" localSheetId="3" hidden="1">{"'Sheet1'!$A$1:$H$36"}</definedName>
    <definedName name="sefssre" localSheetId="5" hidden="1">{"'Sheet1'!$A$1:$H$36"}</definedName>
    <definedName name="sefssre" hidden="1">{"'Sheet1'!$A$1:$H$36"}</definedName>
    <definedName name="Segment5">[281]Basic_Information!$I$20</definedName>
    <definedName name="SegmentBudget" localSheetId="17" hidden="1">{"oct_res_comm",#N/A,FALSE,"VarToBud"}</definedName>
    <definedName name="SegmentBudget" localSheetId="3" hidden="1">{"oct_res_comm",#N/A,FALSE,"VarToBud"}</definedName>
    <definedName name="SegmentBudget" localSheetId="5" hidden="1">{"oct_res_comm",#N/A,FALSE,"VarToBud"}</definedName>
    <definedName name="SegmentBudget" hidden="1">{"oct_res_comm",#N/A,FALSE,"VarToBud"}</definedName>
    <definedName name="SegmentFlag">[281]Basic_Information!$C$7</definedName>
    <definedName name="segvx" localSheetId="17" hidden="1">{"'買掛金'!$J$6"}</definedName>
    <definedName name="segvx" localSheetId="3" hidden="1">{"'買掛金'!$J$6"}</definedName>
    <definedName name="segvx" localSheetId="5" hidden="1">{"'買掛金'!$J$6"}</definedName>
    <definedName name="segvx" hidden="1">{"'買掛金'!$J$6"}</definedName>
    <definedName name="SEJINBS" localSheetId="13" hidden="1">{#N/A,#N/A,FALSE,"정공"}</definedName>
    <definedName name="SEJINBS" localSheetId="17" hidden="1">{#N/A,#N/A,FALSE,"정공"}</definedName>
    <definedName name="SEJINBS" localSheetId="2" hidden="1">{#N/A,#N/A,FALSE,"정공"}</definedName>
    <definedName name="SEJINBS" localSheetId="3" hidden="1">{#N/A,#N/A,FALSE,"정공"}</definedName>
    <definedName name="SEJINBS" localSheetId="5" hidden="1">{#N/A,#N/A,FALSE,"정공"}</definedName>
    <definedName name="SEJINBS" hidden="1">{#N/A,#N/A,FALSE,"정공"}</definedName>
    <definedName name="SEL" localSheetId="17" hidden="1">{#N/A,#N/A,TRUE,"일정"}</definedName>
    <definedName name="SEL" localSheetId="3" hidden="1">{#N/A,#N/A,TRUE,"일정"}</definedName>
    <definedName name="SEL" localSheetId="5" hidden="1">{#N/A,#N/A,TRUE,"일정"}</definedName>
    <definedName name="SEL" hidden="1">{#N/A,#N/A,TRUE,"일정"}</definedName>
    <definedName name="SELECT" localSheetId="13">[219]Voucher!#REF!</definedName>
    <definedName name="SELECT" localSheetId="2">[219]Voucher!#REF!</definedName>
    <definedName name="SELECT">[220]Voucher!#REF!</definedName>
    <definedName name="SELECT1" localSheetId="3">#REF!</definedName>
    <definedName name="SELECT1" localSheetId="5">#REF!</definedName>
    <definedName name="SELECT1">#REF!</definedName>
    <definedName name="SELECT3" localSheetId="3">#REF!</definedName>
    <definedName name="SELECT3" localSheetId="5">#REF!</definedName>
    <definedName name="SELECT3">#REF!</definedName>
    <definedName name="SELECT4" localSheetId="3">#REF!</definedName>
    <definedName name="SELECT4" localSheetId="5">#REF!</definedName>
    <definedName name="SELECT4">#REF!</definedName>
    <definedName name="SELECT5">#REF!</definedName>
    <definedName name="SELECT6">#REF!</definedName>
    <definedName name="SELECTA">#REF!</definedName>
    <definedName name="SELECTB">#REF!</definedName>
    <definedName name="selection" localSheetId="13">#REF!</definedName>
    <definedName name="selection" localSheetId="2">#REF!</definedName>
    <definedName name="selection">#REF!</definedName>
    <definedName name="SELECTOR" localSheetId="17" hidden="1">{#N/A,#N/A,TRUE,"일정"}</definedName>
    <definedName name="SELECTOR" localSheetId="3" hidden="1">{#N/A,#N/A,TRUE,"일정"}</definedName>
    <definedName name="SELECTOR" localSheetId="5" hidden="1">{#N/A,#N/A,TRUE,"일정"}</definedName>
    <definedName name="SELECTOR" hidden="1">{#N/A,#N/A,TRUE,"일정"}</definedName>
    <definedName name="SelSolder.te">[363]Product!#REF!</definedName>
    <definedName name="SEMIIN">#N/A</definedName>
    <definedName name="sen">[548]pellet!#REF!</definedName>
    <definedName name="sencount" hidden="1">1</definedName>
    <definedName name="SENS">[549]Sens!$A$1:$M$48</definedName>
    <definedName name="Sensing">'[400]손익비교 Data'!$C$45:$C$46</definedName>
    <definedName name="Seoulapartment" localSheetId="3">#REF!</definedName>
    <definedName name="Seoulapartment" localSheetId="5">#REF!</definedName>
    <definedName name="Seoulapartment">#REF!</definedName>
    <definedName name="Seoulfactory" localSheetId="3">#REF!</definedName>
    <definedName name="Seoulfactory" localSheetId="5">#REF!</definedName>
    <definedName name="Seoulfactory">#REF!</definedName>
    <definedName name="Seoulhotel" localSheetId="3">#REF!</definedName>
    <definedName name="Seoulhotel" localSheetId="5">#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226]200009'!$A$1:$J$73</definedName>
    <definedName name="sepf" localSheetId="2">#REF!</definedName>
    <definedName name="sepf" localSheetId="3">#REF!</definedName>
    <definedName name="sepf" localSheetId="5">#REF!</definedName>
    <definedName name="sepf">#REF!</definedName>
    <definedName name="sepfa" localSheetId="2">#REF!</definedName>
    <definedName name="sepfa" localSheetId="3">#REF!</definedName>
    <definedName name="sepfa" localSheetId="5">#REF!</definedName>
    <definedName name="sepfa">#REF!</definedName>
    <definedName name="sepp" localSheetId="2">#REF!</definedName>
    <definedName name="sepp" localSheetId="3">#REF!</definedName>
    <definedName name="sepp" localSheetId="5">#REF!</definedName>
    <definedName name="sepp">#REF!</definedName>
    <definedName name="seppa">#REF!</definedName>
    <definedName name="SEQ">#N/A</definedName>
    <definedName name="SEQU">#N/A</definedName>
    <definedName name="sert" localSheetId="13" hidden="1">{#N/A,#N/A,FALSE,"PHOTO5";#N/A,#N/A,FALSE,"ETCH5";#N/A,#N/A,FALSE,"DIFF5";#N/A,#N/A,FALSE,"CVD5";#N/A,#N/A,FALSE,"I5";#N/A,#N/A,FALSE,"METAL5";#N/A,#N/A,FALSE,"PHOTO6";#N/A,#N/A,FALSE,"ETCH6";#N/A,#N/A,FALSE,"DIFF6";#N/A,#N/A,FALSE,"CVD6";#N/A,#N/A,FALSE,"I6";#N/A,#N/A,FALSE,"METAL6"}</definedName>
    <definedName name="sert" localSheetId="17" hidden="1">{#N/A,#N/A,FALSE,"PHOTO5";#N/A,#N/A,FALSE,"ETCH5";#N/A,#N/A,FALSE,"DIFF5";#N/A,#N/A,FALSE,"CVD5";#N/A,#N/A,FALSE,"I5";#N/A,#N/A,FALSE,"METAL5";#N/A,#N/A,FALSE,"PHOTO6";#N/A,#N/A,FALSE,"ETCH6";#N/A,#N/A,FALSE,"DIFF6";#N/A,#N/A,FALSE,"CVD6";#N/A,#N/A,FALSE,"I6";#N/A,#N/A,FALSE,"METAL6"}</definedName>
    <definedName name="sert" localSheetId="2" hidden="1">{#N/A,#N/A,FALSE,"PHOTO5";#N/A,#N/A,FALSE,"ETCH5";#N/A,#N/A,FALSE,"DIFF5";#N/A,#N/A,FALSE,"CVD5";#N/A,#N/A,FALSE,"I5";#N/A,#N/A,FALSE,"METAL5";#N/A,#N/A,FALSE,"PHOTO6";#N/A,#N/A,FALSE,"ETCH6";#N/A,#N/A,FALSE,"DIFF6";#N/A,#N/A,FALSE,"CVD6";#N/A,#N/A,FALSE,"I6";#N/A,#N/A,FALSE,"METAL6"}</definedName>
    <definedName name="sert" localSheetId="3" hidden="1">{#N/A,#N/A,FALSE,"PHOTO5";#N/A,#N/A,FALSE,"ETCH5";#N/A,#N/A,FALSE,"DIFF5";#N/A,#N/A,FALSE,"CVD5";#N/A,#N/A,FALSE,"I5";#N/A,#N/A,FALSE,"METAL5";#N/A,#N/A,FALSE,"PHOTO6";#N/A,#N/A,FALSE,"ETCH6";#N/A,#N/A,FALSE,"DIFF6";#N/A,#N/A,FALSE,"CVD6";#N/A,#N/A,FALSE,"I6";#N/A,#N/A,FALSE,"METAL6"}</definedName>
    <definedName name="sert" localSheetId="5"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336]Function!$B$31</definedName>
    <definedName name="sety" localSheetId="17" hidden="1">{"LAPO2N2",#N/A,FALSE,"CM"}</definedName>
    <definedName name="sety" localSheetId="3" hidden="1">{"LAPO2N2",#N/A,FALSE,"CM"}</definedName>
    <definedName name="sety" localSheetId="5" hidden="1">{"LAPO2N2",#N/A,FALSE,"CM"}</definedName>
    <definedName name="sety" hidden="1">{"LAPO2N2",#N/A,FALSE,"CM"}</definedName>
    <definedName name="sex" localSheetId="2" hidden="1">{#N/A,#N/A,FALSE,"단축1";#N/A,#N/A,FALSE,"단축2";#N/A,#N/A,FALSE,"단축3";#N/A,#N/A,FALSE,"장축";#N/A,#N/A,FALSE,"4WD"}</definedName>
    <definedName name="sex" localSheetId="3" hidden="1">{#N/A,#N/A,FALSE,"단축1";#N/A,#N/A,FALSE,"단축2";#N/A,#N/A,FALSE,"단축3";#N/A,#N/A,FALSE,"장축";#N/A,#N/A,FALSE,"4WD"}</definedName>
    <definedName name="sex" localSheetId="5" hidden="1">{#N/A,#N/A,FALSE,"단축1";#N/A,#N/A,FALSE,"단축2";#N/A,#N/A,FALSE,"단축3";#N/A,#N/A,FALSE,"장축";#N/A,#N/A,FALSE,"4WD"}</definedName>
    <definedName name="sex" hidden="1">{#N/A,#N/A,FALSE,"단축1";#N/A,#N/A,FALSE,"단축2";#N/A,#N/A,FALSE,"단축3";#N/A,#N/A,FALSE,"장축";#N/A,#N/A,FALSE,"4WD"}</definedName>
    <definedName name="SEXME">#REF!</definedName>
    <definedName name="SEXP">#N/A</definedName>
    <definedName name="sf" localSheetId="1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7" hidden="1">{#N/A,#N/A,FALSE,"Sales Graph";#N/A,#N/A,FALSE,"BUC Graph";#N/A,#N/A,FALSE,"P&amp;L - YTD"}</definedName>
    <definedName name="sf"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3" hidden="1">{#N/A,#N/A,FALSE,"Sales Graph";#N/A,#N/A,FALSE,"BUC Graph";#N/A,#N/A,FALSE,"P&amp;L - YTD"}</definedName>
    <definedName name="sf" localSheetId="5" hidden="1">{#N/A,#N/A,FALSE,"Sales Graph";#N/A,#N/A,FALSE,"BUC Graph";#N/A,#N/A,FALSE,"P&amp;L - YTD"}</definedName>
    <definedName name="sf" hidden="1">{#N/A,#N/A,FALSE,"Sales Graph";#N/A,#N/A,FALSE,"BUC Graph";#N/A,#N/A,FALSE,"P&amp;L - YTD"}</definedName>
    <definedName name="SF_1" localSheetId="2" hidden="1">{#N/A,#N/A,FALSE,"단축1";#N/A,#N/A,FALSE,"단축2";#N/A,#N/A,FALSE,"단축3";#N/A,#N/A,FALSE,"장축";#N/A,#N/A,FALSE,"4WD"}</definedName>
    <definedName name="SF_1" localSheetId="3" hidden="1">{#N/A,#N/A,FALSE,"단축1";#N/A,#N/A,FALSE,"단축2";#N/A,#N/A,FALSE,"단축3";#N/A,#N/A,FALSE,"장축";#N/A,#N/A,FALSE,"4WD"}</definedName>
    <definedName name="SF_1" localSheetId="5" hidden="1">{#N/A,#N/A,FALSE,"단축1";#N/A,#N/A,FALSE,"단축2";#N/A,#N/A,FALSE,"단축3";#N/A,#N/A,FALSE,"장축";#N/A,#N/A,FALSE,"4WD"}</definedName>
    <definedName name="SF_1" hidden="1">{#N/A,#N/A,FALSE,"단축1";#N/A,#N/A,FALSE,"단축2";#N/A,#N/A,FALSE,"단축3";#N/A,#N/A,FALSE,"장축";#N/A,#N/A,FALSE,"4WD"}</definedName>
    <definedName name="SF_2" localSheetId="2" hidden="1">{#N/A,#N/A,FALSE,"단축1";#N/A,#N/A,FALSE,"단축2";#N/A,#N/A,FALSE,"단축3";#N/A,#N/A,FALSE,"장축";#N/A,#N/A,FALSE,"4WD"}</definedName>
    <definedName name="SF_2" localSheetId="3" hidden="1">{#N/A,#N/A,FALSE,"단축1";#N/A,#N/A,FALSE,"단축2";#N/A,#N/A,FALSE,"단축3";#N/A,#N/A,FALSE,"장축";#N/A,#N/A,FALSE,"4WD"}</definedName>
    <definedName name="SF_2" localSheetId="5" hidden="1">{#N/A,#N/A,FALSE,"단축1";#N/A,#N/A,FALSE,"단축2";#N/A,#N/A,FALSE,"단축3";#N/A,#N/A,FALSE,"장축";#N/A,#N/A,FALSE,"4WD"}</definedName>
    <definedName name="SF_2" hidden="1">{#N/A,#N/A,FALSE,"단축1";#N/A,#N/A,FALSE,"단축2";#N/A,#N/A,FALSE,"단축3";#N/A,#N/A,FALSE,"장축";#N/A,#N/A,FALSE,"4WD"}</definedName>
    <definedName name="SF_3" localSheetId="2" hidden="1">{#N/A,#N/A,FALSE,"단축1";#N/A,#N/A,FALSE,"단축2";#N/A,#N/A,FALSE,"단축3";#N/A,#N/A,FALSE,"장축";#N/A,#N/A,FALSE,"4WD"}</definedName>
    <definedName name="SF_3" localSheetId="3" hidden="1">{#N/A,#N/A,FALSE,"단축1";#N/A,#N/A,FALSE,"단축2";#N/A,#N/A,FALSE,"단축3";#N/A,#N/A,FALSE,"장축";#N/A,#N/A,FALSE,"4WD"}</definedName>
    <definedName name="SF_3" localSheetId="5" hidden="1">{#N/A,#N/A,FALSE,"단축1";#N/A,#N/A,FALSE,"단축2";#N/A,#N/A,FALSE,"단축3";#N/A,#N/A,FALSE,"장축";#N/A,#N/A,FALSE,"4WD"}</definedName>
    <definedName name="SF_3" hidden="1">{#N/A,#N/A,FALSE,"단축1";#N/A,#N/A,FALSE,"단축2";#N/A,#N/A,FALSE,"단축3";#N/A,#N/A,FALSE,"장축";#N/A,#N/A,FALSE,"4WD"}</definedName>
    <definedName name="SF_4" localSheetId="2" hidden="1">{#N/A,#N/A,FALSE,"단축1";#N/A,#N/A,FALSE,"단축2";#N/A,#N/A,FALSE,"단축3";#N/A,#N/A,FALSE,"장축";#N/A,#N/A,FALSE,"4WD"}</definedName>
    <definedName name="SF_4" localSheetId="3" hidden="1">{#N/A,#N/A,FALSE,"단축1";#N/A,#N/A,FALSE,"단축2";#N/A,#N/A,FALSE,"단축3";#N/A,#N/A,FALSE,"장축";#N/A,#N/A,FALSE,"4WD"}</definedName>
    <definedName name="SF_4" localSheetId="5" hidden="1">{#N/A,#N/A,FALSE,"단축1";#N/A,#N/A,FALSE,"단축2";#N/A,#N/A,FALSE,"단축3";#N/A,#N/A,FALSE,"장축";#N/A,#N/A,FALSE,"4WD"}</definedName>
    <definedName name="SF_4" hidden="1">{#N/A,#N/A,FALSE,"단축1";#N/A,#N/A,FALSE,"단축2";#N/A,#N/A,FALSE,"단축3";#N/A,#N/A,FALSE,"장축";#N/A,#N/A,FALSE,"4WD"}</definedName>
    <definedName name="SF_5" localSheetId="2" hidden="1">{#N/A,#N/A,FALSE,"단축1";#N/A,#N/A,FALSE,"단축2";#N/A,#N/A,FALSE,"단축3";#N/A,#N/A,FALSE,"장축";#N/A,#N/A,FALSE,"4WD"}</definedName>
    <definedName name="SF_5" localSheetId="3" hidden="1">{#N/A,#N/A,FALSE,"단축1";#N/A,#N/A,FALSE,"단축2";#N/A,#N/A,FALSE,"단축3";#N/A,#N/A,FALSE,"장축";#N/A,#N/A,FALSE,"4WD"}</definedName>
    <definedName name="SF_5" localSheetId="5" hidden="1">{#N/A,#N/A,FALSE,"단축1";#N/A,#N/A,FALSE,"단축2";#N/A,#N/A,FALSE,"단축3";#N/A,#N/A,FALSE,"장축";#N/A,#N/A,FALSE,"4WD"}</definedName>
    <definedName name="SF_5" hidden="1">{#N/A,#N/A,FALSE,"단축1";#N/A,#N/A,FALSE,"단축2";#N/A,#N/A,FALSE,"단축3";#N/A,#N/A,FALSE,"장축";#N/A,#N/A,FALSE,"4WD"}</definedName>
    <definedName name="sfaasfdasfd" localSheetId="17" hidden="1">{#N/A,#N/A,FALSE,"UNIT";#N/A,#N/A,FALSE,"UNIT";#N/A,#N/A,FALSE,"계정"}</definedName>
    <definedName name="sfaasfdasfd" localSheetId="3" hidden="1">{#N/A,#N/A,FALSE,"UNIT";#N/A,#N/A,FALSE,"UNIT";#N/A,#N/A,FALSE,"계정"}</definedName>
    <definedName name="sfaasfdasfd" localSheetId="5" hidden="1">{#N/A,#N/A,FALSE,"UNIT";#N/A,#N/A,FALSE,"UNIT";#N/A,#N/A,FALSE,"계정"}</definedName>
    <definedName name="sfaasfdasfd" hidden="1">{#N/A,#N/A,FALSE,"UNIT";#N/A,#N/A,FALSE,"UNIT";#N/A,#N/A,FALSE,"계정"}</definedName>
    <definedName name="sfadfa" localSheetId="17" hidden="1">{#N/A,#N/A,FALSE,"지침";#N/A,#N/A,FALSE,"환경분석";#N/A,#N/A,FALSE,"Sheet16"}</definedName>
    <definedName name="sfadfa" localSheetId="3" hidden="1">{#N/A,#N/A,FALSE,"지침";#N/A,#N/A,FALSE,"환경분석";#N/A,#N/A,FALSE,"Sheet16"}</definedName>
    <definedName name="sfadfa" localSheetId="5" hidden="1">{#N/A,#N/A,FALSE,"지침";#N/A,#N/A,FALSE,"환경분석";#N/A,#N/A,FALSE,"Sheet16"}</definedName>
    <definedName name="sfadfa" hidden="1">{#N/A,#N/A,FALSE,"지침";#N/A,#N/A,FALSE,"환경분석";#N/A,#N/A,FALSE,"Sheet16"}</definedName>
    <definedName name="sfafsafasfsafsafsasasfsf" localSheetId="17" hidden="1">{#N/A,#N/A,FALSE,"UNIT";#N/A,#N/A,FALSE,"UNIT";#N/A,#N/A,FALSE,"계정"}</definedName>
    <definedName name="sfafsafasfsafsafsasasfsf" localSheetId="3" hidden="1">{#N/A,#N/A,FALSE,"UNIT";#N/A,#N/A,FALSE,"UNIT";#N/A,#N/A,FALSE,"계정"}</definedName>
    <definedName name="sfafsafasfsafsafsasasfsf" localSheetId="5" hidden="1">{#N/A,#N/A,FALSE,"UNIT";#N/A,#N/A,FALSE,"UNIT";#N/A,#N/A,FALSE,"계정"}</definedName>
    <definedName name="sfafsafasfsafsafsasasfsf" hidden="1">{#N/A,#N/A,FALSE,"UNIT";#N/A,#N/A,FALSE,"UNIT";#N/A,#N/A,FALSE,"계정"}</definedName>
    <definedName name="SFAFSAFSfdsdasdf" localSheetId="17" hidden="1">{#N/A,#N/A,FALSE,"UNIT";#N/A,#N/A,FALSE,"UNIT";#N/A,#N/A,FALSE,"계정"}</definedName>
    <definedName name="SFAFSAFSfdsdasdf" localSheetId="3" hidden="1">{#N/A,#N/A,FALSE,"UNIT";#N/A,#N/A,FALSE,"UNIT";#N/A,#N/A,FALSE,"계정"}</definedName>
    <definedName name="SFAFSAFSfdsdasdf" localSheetId="5" hidden="1">{#N/A,#N/A,FALSE,"UNIT";#N/A,#N/A,FALSE,"UNIT";#N/A,#N/A,FALSE,"계정"}</definedName>
    <definedName name="SFAFSAFSfdsdasdf" hidden="1">{#N/A,#N/A,FALSE,"UNIT";#N/A,#N/A,FALSE,"UNIT";#N/A,#N/A,FALSE,"계정"}</definedName>
    <definedName name="SFASFASFSFSFSF" localSheetId="17" hidden="1">{#N/A,#N/A,FALSE,"UNIT";#N/A,#N/A,FALSE,"UNIT";#N/A,#N/A,FALSE,"계정"}</definedName>
    <definedName name="SFASFASFSFSFSF" localSheetId="3" hidden="1">{#N/A,#N/A,FALSE,"UNIT";#N/A,#N/A,FALSE,"UNIT";#N/A,#N/A,FALSE,"계정"}</definedName>
    <definedName name="SFASFASFSFSFSF" localSheetId="5" hidden="1">{#N/A,#N/A,FALSE,"UNIT";#N/A,#N/A,FALSE,"UNIT";#N/A,#N/A,FALSE,"계정"}</definedName>
    <definedName name="SFASFASFSFSFSF" hidden="1">{#N/A,#N/A,FALSE,"UNIT";#N/A,#N/A,FALSE,"UNIT";#N/A,#N/A,FALSE,"계정"}</definedName>
    <definedName name="sfd" localSheetId="13" hidden="1">{"'Sheet1'!$A$1:$H$36"}</definedName>
    <definedName name="sfd" localSheetId="17" hidden="1">{"'Sheet1'!$A$1:$H$36"}</definedName>
    <definedName name="sfd" localSheetId="2" hidden="1">{"'Sheet1'!$A$1:$H$36"}</definedName>
    <definedName name="sfd" localSheetId="3" hidden="1">{"'Sheet1'!$A$1:$H$36"}</definedName>
    <definedName name="sfd" localSheetId="5" hidden="1">{"'Sheet1'!$A$1:$H$36"}</definedName>
    <definedName name="sfd" hidden="1">{"'Sheet1'!$A$1:$H$36"}</definedName>
    <definedName name="sfdasdfssassf" localSheetId="17" hidden="1">{#N/A,#N/A,FALSE,"UNIT";#N/A,#N/A,FALSE,"UNIT";#N/A,#N/A,FALSE,"계정"}</definedName>
    <definedName name="sfdasdfssassf" localSheetId="3" hidden="1">{#N/A,#N/A,FALSE,"UNIT";#N/A,#N/A,FALSE,"UNIT";#N/A,#N/A,FALSE,"계정"}</definedName>
    <definedName name="sfdasdfssassf" localSheetId="5" hidden="1">{#N/A,#N/A,FALSE,"UNIT";#N/A,#N/A,FALSE,"UNIT";#N/A,#N/A,FALSE,"계정"}</definedName>
    <definedName name="sfdasdfssassf" hidden="1">{#N/A,#N/A,FALSE,"UNIT";#N/A,#N/A,FALSE,"UNIT";#N/A,#N/A,FALSE,"계정"}</definedName>
    <definedName name="sfdd" localSheetId="13" hidden="1">{"'Sheet1'!$A$1:$H$36"}</definedName>
    <definedName name="sfdd" localSheetId="17" hidden="1">{"'Sheet1'!$A$1:$H$36"}</definedName>
    <definedName name="sfdd" localSheetId="2" hidden="1">{"'Sheet1'!$A$1:$H$36"}</definedName>
    <definedName name="sfdd" localSheetId="3" hidden="1">{"'Sheet1'!$A$1:$H$36"}</definedName>
    <definedName name="sfdd" localSheetId="5" hidden="1">{"'Sheet1'!$A$1:$H$36"}</definedName>
    <definedName name="sfdd" hidden="1">{"'Sheet1'!$A$1:$H$36"}</definedName>
    <definedName name="sfde" localSheetId="13" hidden="1">{"'Sheet1'!$A$1:$H$36"}</definedName>
    <definedName name="sfde" localSheetId="17" hidden="1">{"'Sheet1'!$A$1:$H$36"}</definedName>
    <definedName name="sfde" localSheetId="2" hidden="1">{"'Sheet1'!$A$1:$H$36"}</definedName>
    <definedName name="sfde" localSheetId="3" hidden="1">{"'Sheet1'!$A$1:$H$36"}</definedName>
    <definedName name="sfde" localSheetId="5" hidden="1">{"'Sheet1'!$A$1:$H$36"}</definedName>
    <definedName name="sfde" hidden="1">{"'Sheet1'!$A$1:$H$36"}</definedName>
    <definedName name="SFDFDDSFSFDSFDSFD" localSheetId="17" hidden="1">{#N/A,#N/A,FALSE,"UNIT";#N/A,#N/A,FALSE,"UNIT";#N/A,#N/A,FALSE,"계정"}</definedName>
    <definedName name="SFDFDDSFSFDSFDSFD" localSheetId="3" hidden="1">{#N/A,#N/A,FALSE,"UNIT";#N/A,#N/A,FALSE,"UNIT";#N/A,#N/A,FALSE,"계정"}</definedName>
    <definedName name="SFDFDDSFSFDSFDSFD" localSheetId="5" hidden="1">{#N/A,#N/A,FALSE,"UNIT";#N/A,#N/A,FALSE,"UNIT";#N/A,#N/A,FALSE,"계정"}</definedName>
    <definedName name="SFDFDDSFSFDSFDSFD" hidden="1">{#N/A,#N/A,FALSE,"UNIT";#N/A,#N/A,FALSE,"UNIT";#N/A,#N/A,FALSE,"계정"}</definedName>
    <definedName name="sfdg" localSheetId="2" hidden="1">{#N/A,#N/A,FALSE,"A&amp;E";#N/A,#N/A,FALSE,"HighTop";#N/A,#N/A,FALSE,"JG";#N/A,#N/A,FALSE,"RI";#N/A,#N/A,FALSE,"woHT";#N/A,#N/A,FALSE,"woHT&amp;JG"}</definedName>
    <definedName name="sfdg" localSheetId="3" hidden="1">{#N/A,#N/A,FALSE,"A&amp;E";#N/A,#N/A,FALSE,"HighTop";#N/A,#N/A,FALSE,"JG";#N/A,#N/A,FALSE,"RI";#N/A,#N/A,FALSE,"woHT";#N/A,#N/A,FALSE,"woHT&amp;JG"}</definedName>
    <definedName name="sfdg" localSheetId="5" hidden="1">{#N/A,#N/A,FALSE,"A&amp;E";#N/A,#N/A,FALSE,"HighTop";#N/A,#N/A,FALSE,"JG";#N/A,#N/A,FALSE,"RI";#N/A,#N/A,FALSE,"woHT";#N/A,#N/A,FALSE,"woHT&amp;JG"}</definedName>
    <definedName name="sfdg" hidden="1">{#N/A,#N/A,FALSE,"A&amp;E";#N/A,#N/A,FALSE,"HighTop";#N/A,#N/A,FALSE,"JG";#N/A,#N/A,FALSE,"RI";#N/A,#N/A,FALSE,"woHT";#N/A,#N/A,FALSE,"woHT&amp;JG"}</definedName>
    <definedName name="sfdgfgg" localSheetId="17" hidden="1">{#N/A,#N/A,FALSE,"Umsatz OK";#N/A,#N/A,FALSE,"ER OK ";#N/A,#N/A,FALSE,"EA OK (2)";#N/A,#N/A,FALSE,"EA OK";#N/A,#N/A,FALSE,"EA OK (3)";#N/A,#N/A,FALSE,"EA OK (4)";#N/A,#N/A,FALSE,"KA OK  (2)";#N/A,#N/A,FALSE,"KA OK";#N/A,#N/A,FALSE,"KA OK  (3)";#N/A,#N/A,FALSE,"KA OK (4)"}</definedName>
    <definedName name="sfdgfgg" localSheetId="3" hidden="1">{#N/A,#N/A,FALSE,"Umsatz OK";#N/A,#N/A,FALSE,"ER OK ";#N/A,#N/A,FALSE,"EA OK (2)";#N/A,#N/A,FALSE,"EA OK";#N/A,#N/A,FALSE,"EA OK (3)";#N/A,#N/A,FALSE,"EA OK (4)";#N/A,#N/A,FALSE,"KA OK  (2)";#N/A,#N/A,FALSE,"KA OK";#N/A,#N/A,FALSE,"KA OK  (3)";#N/A,#N/A,FALSE,"KA OK (4)"}</definedName>
    <definedName name="sfdgfgg" localSheetId="5"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3" hidden="1">{#N/A,#N/A,FALSE,"단축1";#N/A,#N/A,FALSE,"단축2";#N/A,#N/A,FALSE,"단축3";#N/A,#N/A,FALSE,"장축";#N/A,#N/A,FALSE,"4WD"}</definedName>
    <definedName name="SFDGHG" localSheetId="17" hidden="1">{#N/A,#N/A,FALSE,"단축1";#N/A,#N/A,FALSE,"단축2";#N/A,#N/A,FALSE,"단축3";#N/A,#N/A,FALSE,"장축";#N/A,#N/A,FALSE,"4WD"}</definedName>
    <definedName name="SFDGHG" localSheetId="2" hidden="1">{#N/A,#N/A,FALSE,"단축1";#N/A,#N/A,FALSE,"단축2";#N/A,#N/A,FALSE,"단축3";#N/A,#N/A,FALSE,"장축";#N/A,#N/A,FALSE,"4WD"}</definedName>
    <definedName name="SFDGHG" localSheetId="3" hidden="1">{#N/A,#N/A,FALSE,"단축1";#N/A,#N/A,FALSE,"단축2";#N/A,#N/A,FALSE,"단축3";#N/A,#N/A,FALSE,"장축";#N/A,#N/A,FALSE,"4WD"}</definedName>
    <definedName name="SFDGHG" localSheetId="5" hidden="1">{#N/A,#N/A,FALSE,"단축1";#N/A,#N/A,FALSE,"단축2";#N/A,#N/A,FALSE,"단축3";#N/A,#N/A,FALSE,"장축";#N/A,#N/A,FALSE,"4WD"}</definedName>
    <definedName name="SFDGHG" hidden="1">{#N/A,#N/A,FALSE,"단축1";#N/A,#N/A,FALSE,"단축2";#N/A,#N/A,FALSE,"단축3";#N/A,#N/A,FALSE,"장축";#N/A,#N/A,FALSE,"4WD"}</definedName>
    <definedName name="SFDGSDGDSGDSGDSGSDGSDGSDGDSG" localSheetId="17" hidden="1">{#N/A,#N/A,FALSE,"UNIT";#N/A,#N/A,FALSE,"UNIT";#N/A,#N/A,FALSE,"계정"}</definedName>
    <definedName name="SFDGSDGDSGDSGDSGSDGSDGSDGDSG" localSheetId="3" hidden="1">{#N/A,#N/A,FALSE,"UNIT";#N/A,#N/A,FALSE,"UNIT";#N/A,#N/A,FALSE,"계정"}</definedName>
    <definedName name="SFDGSDGDSGDSGDSGSDGSDGSDGDSG" localSheetId="5" hidden="1">{#N/A,#N/A,FALSE,"UNIT";#N/A,#N/A,FALSE,"UNIT";#N/A,#N/A,FALSE,"계정"}</definedName>
    <definedName name="SFDGSDGDSGDSGDSGSDGSDGSDGDSG" hidden="1">{#N/A,#N/A,FALSE,"UNIT";#N/A,#N/A,FALSE,"UNIT";#N/A,#N/A,FALSE,"계정"}</definedName>
    <definedName name="SFDHETYER" hidden="1">#REF!</definedName>
    <definedName name="sfdirect" localSheetId="17" hidden="1">{#N/A,#N/A,FALSE,"REPORT"}</definedName>
    <definedName name="sfdirect" localSheetId="3" hidden="1">{#N/A,#N/A,FALSE,"REPORT"}</definedName>
    <definedName name="sfdirect" localSheetId="5" hidden="1">{#N/A,#N/A,FALSE,"REPORT"}</definedName>
    <definedName name="sfdirect" hidden="1">{#N/A,#N/A,FALSE,"REPORT"}</definedName>
    <definedName name="SFDJSFJK" localSheetId="17" hidden="1">{#N/A,#N/A,FALSE,"PART-1234-8-12-9(41)";#N/A,#N/A,FALSE,"PARTS-2(3)";#N/A,#N/A,FALSE,"VAN SYSTEM";#N/A,#N/A,FALSE,"PARTS-10(26)";#N/A,#N/A,FALSE,"PART-5-6-7-11(14)";#N/A,#N/A,FALSE,"PARTS-4(3)";#N/A,#N/A,FALSE,"PCLASS"}</definedName>
    <definedName name="SFDJSFJK" localSheetId="3" hidden="1">{#N/A,#N/A,FALSE,"PART-1234-8-12-9(41)";#N/A,#N/A,FALSE,"PARTS-2(3)";#N/A,#N/A,FALSE,"VAN SYSTEM";#N/A,#N/A,FALSE,"PARTS-10(26)";#N/A,#N/A,FALSE,"PART-5-6-7-11(14)";#N/A,#N/A,FALSE,"PARTS-4(3)";#N/A,#N/A,FALSE,"PCLASS"}</definedName>
    <definedName name="SFDJSFJK" localSheetId="5"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7" hidden="1">{#N/A,#N/A,FALSE,"UNIT";#N/A,#N/A,FALSE,"UNIT";#N/A,#N/A,FALSE,"계정"}</definedName>
    <definedName name="SFDSFDFDS" localSheetId="3" hidden="1">{#N/A,#N/A,FALSE,"UNIT";#N/A,#N/A,FALSE,"UNIT";#N/A,#N/A,FALSE,"계정"}</definedName>
    <definedName name="SFDSFDFDS" localSheetId="5" hidden="1">{#N/A,#N/A,FALSE,"UNIT";#N/A,#N/A,FALSE,"UNIT";#N/A,#N/A,FALSE,"계정"}</definedName>
    <definedName name="SFDSFDFDS" hidden="1">{#N/A,#N/A,FALSE,"UNIT";#N/A,#N/A,FALSE,"UNIT";#N/A,#N/A,FALSE,"계정"}</definedName>
    <definedName name="SFDSFDSFD" localSheetId="17" hidden="1">{#N/A,#N/A,FALSE,"UNIT";#N/A,#N/A,FALSE,"UNIT";#N/A,#N/A,FALSE,"계정"}</definedName>
    <definedName name="SFDSFDSFD" localSheetId="3" hidden="1">{#N/A,#N/A,FALSE,"UNIT";#N/A,#N/A,FALSE,"UNIT";#N/A,#N/A,FALSE,"계정"}</definedName>
    <definedName name="SFDSFDSFD" localSheetId="5" hidden="1">{#N/A,#N/A,FALSE,"UNIT";#N/A,#N/A,FALSE,"UNIT";#N/A,#N/A,FALSE,"계정"}</definedName>
    <definedName name="SFDSFDSFD" hidden="1">{#N/A,#N/A,FALSE,"UNIT";#N/A,#N/A,FALSE,"UNIT";#N/A,#N/A,FALSE,"계정"}</definedName>
    <definedName name="sfee" localSheetId="17" hidden="1">{"'Sheet1'!$A$1:$H$36"}</definedName>
    <definedName name="sfee" localSheetId="3" hidden="1">{"'Sheet1'!$A$1:$H$36"}</definedName>
    <definedName name="sfee" localSheetId="5" hidden="1">{"'Sheet1'!$A$1:$H$36"}</definedName>
    <definedName name="sfee" hidden="1">{"'Sheet1'!$A$1:$H$36"}</definedName>
    <definedName name="sfees" localSheetId="13" hidden="1">{"'Sheet1'!$A$1:$H$36"}</definedName>
    <definedName name="sfees" localSheetId="17" hidden="1">{"'Sheet1'!$A$1:$H$36"}</definedName>
    <definedName name="sfees" localSheetId="2" hidden="1">{"'Sheet1'!$A$1:$H$36"}</definedName>
    <definedName name="sfees" localSheetId="3" hidden="1">{"'Sheet1'!$A$1:$H$36"}</definedName>
    <definedName name="sfees" localSheetId="5" hidden="1">{"'Sheet1'!$A$1:$H$36"}</definedName>
    <definedName name="sfees" hidden="1">{"'Sheet1'!$A$1:$H$36"}</definedName>
    <definedName name="sffd" localSheetId="2" hidden="1">{"'자리배치도'!$AG$1:$CI$28"}</definedName>
    <definedName name="sffd" localSheetId="3" hidden="1">{"'자리배치도'!$AG$1:$CI$28"}</definedName>
    <definedName name="sffd" localSheetId="5" hidden="1">{"'자리배치도'!$AG$1:$CI$28"}</definedName>
    <definedName name="sffd" hidden="1">{"'자리배치도'!$AG$1:$CI$28"}</definedName>
    <definedName name="sfg" localSheetId="17" hidden="1">{"'Desktop Inventory 현황'!$B$2:$O$35"}</definedName>
    <definedName name="sfg" localSheetId="3" hidden="1">{"'Desktop Inventory 현황'!$B$2:$O$35"}</definedName>
    <definedName name="sfg" localSheetId="5" hidden="1">{"'Desktop Inventory 현황'!$B$2:$O$35"}</definedName>
    <definedName name="sfg" hidden="1">{"'Desktop Inventory 현황'!$B$2:$O$35"}</definedName>
    <definedName name="sfgasd" localSheetId="2" hidden="1">{0,0,0,0;0,0,0,0;0,0,0,0;0,0,0,0;0,0,0,0;0,0,0,0;0,0,2,0;2,3,3,0;FALSE,FALSE,FALSE,FALSE;TRUE,FALSE,TRUE,TRUE;FALSE,FALSE,TRUE,TRUE;FALSE,0,2.78134444564786E-308,4.45015196281921E-308;7.78776275135711E-308,1.33504516457612E-307,2.22507555776164E-307,3.56012157274209E-307}</definedName>
    <definedName name="sfgasd" localSheetId="3" hidden="1">{0,0,0,0;0,0,0,0;0,0,0,0;0,0,0,0;0,0,0,0;0,0,0,0;0,0,2,0;2,3,3,0;FALSE,FALSE,FALSE,FALSE;TRUE,FALSE,TRUE,TRUE;FALSE,FALSE,TRUE,TRUE;FALSE,0,2.78134444564786E-308,4.45015196281921E-308;7.78776275135711E-308,1.33504516457612E-307,2.22507555776164E-307,3.56012157274209E-307}</definedName>
    <definedName name="sfgasd" localSheetId="5"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7" hidden="1">{#N/A,#N/A,FALSE,"Umsatz CH";#N/A,#N/A,FALSE,"ER CH";#N/A,#N/A,FALSE,"EA CH (2) ";#N/A,#N/A,FALSE,"EA CH";#N/A,#N/A,FALSE,"EA CH (3) ";#N/A,#N/A,FALSE,"EA CH (4)";#N/A,#N/A,FALSE,"KA CH";#N/A,#N/A,FALSE,"KA CH  (2)";#N/A,#N/A,FALSE,"KA CH  (3)";#N/A,#N/A,FALSE,"KA CH (4)"}</definedName>
    <definedName name="sfgf" localSheetId="3" hidden="1">{#N/A,#N/A,FALSE,"Umsatz CH";#N/A,#N/A,FALSE,"ER CH";#N/A,#N/A,FALSE,"EA CH (2) ";#N/A,#N/A,FALSE,"EA CH";#N/A,#N/A,FALSE,"EA CH (3) ";#N/A,#N/A,FALSE,"EA CH (4)";#N/A,#N/A,FALSE,"KA CH";#N/A,#N/A,FALSE,"KA CH  (2)";#N/A,#N/A,FALSE,"KA CH  (3)";#N/A,#N/A,FALSE,"KA CH (4)"}</definedName>
    <definedName name="sfgf" localSheetId="5"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3" hidden="1">{#N/A,#N/A,FALSE,"단축1";#N/A,#N/A,FALSE,"단축2";#N/A,#N/A,FALSE,"단축3";#N/A,#N/A,FALSE,"장축";#N/A,#N/A,FALSE,"4WD"}</definedName>
    <definedName name="SFGHJK" localSheetId="17" hidden="1">{#N/A,#N/A,FALSE,"단축1";#N/A,#N/A,FALSE,"단축2";#N/A,#N/A,FALSE,"단축3";#N/A,#N/A,FALSE,"장축";#N/A,#N/A,FALSE,"4WD"}</definedName>
    <definedName name="SFGHJK" localSheetId="2" hidden="1">{#N/A,#N/A,FALSE,"단축1";#N/A,#N/A,FALSE,"단축2";#N/A,#N/A,FALSE,"단축3";#N/A,#N/A,FALSE,"장축";#N/A,#N/A,FALSE,"4WD"}</definedName>
    <definedName name="SFGHJK" localSheetId="3" hidden="1">{#N/A,#N/A,FALSE,"단축1";#N/A,#N/A,FALSE,"단축2";#N/A,#N/A,FALSE,"단축3";#N/A,#N/A,FALSE,"장축";#N/A,#N/A,FALSE,"4WD"}</definedName>
    <definedName name="SFGHJK" localSheetId="5" hidden="1">{#N/A,#N/A,FALSE,"단축1";#N/A,#N/A,FALSE,"단축2";#N/A,#N/A,FALSE,"단축3";#N/A,#N/A,FALSE,"장축";#N/A,#N/A,FALSE,"4WD"}</definedName>
    <definedName name="SFGHJK" hidden="1">{#N/A,#N/A,FALSE,"단축1";#N/A,#N/A,FALSE,"단축2";#N/A,#N/A,FALSE,"단축3";#N/A,#N/A,FALSE,"장축";#N/A,#N/A,FALSE,"4WD"}</definedName>
    <definedName name="SFJGH" localSheetId="13" hidden="1">{#N/A,#N/A,FALSE,"단축1";#N/A,#N/A,FALSE,"단축2";#N/A,#N/A,FALSE,"단축3";#N/A,#N/A,FALSE,"장축";#N/A,#N/A,FALSE,"4WD"}</definedName>
    <definedName name="SFJGH" localSheetId="17" hidden="1">{#N/A,#N/A,FALSE,"단축1";#N/A,#N/A,FALSE,"단축2";#N/A,#N/A,FALSE,"단축3";#N/A,#N/A,FALSE,"장축";#N/A,#N/A,FALSE,"4WD"}</definedName>
    <definedName name="SFJGH" localSheetId="2" hidden="1">{#N/A,#N/A,FALSE,"단축1";#N/A,#N/A,FALSE,"단축2";#N/A,#N/A,FALSE,"단축3";#N/A,#N/A,FALSE,"장축";#N/A,#N/A,FALSE,"4WD"}</definedName>
    <definedName name="SFJGH" localSheetId="3" hidden="1">{#N/A,#N/A,FALSE,"단축1";#N/A,#N/A,FALSE,"단축2";#N/A,#N/A,FALSE,"단축3";#N/A,#N/A,FALSE,"장축";#N/A,#N/A,FALSE,"4WD"}</definedName>
    <definedName name="SFJGH" localSheetId="5" hidden="1">{#N/A,#N/A,FALSE,"단축1";#N/A,#N/A,FALSE,"단축2";#N/A,#N/A,FALSE,"단축3";#N/A,#N/A,FALSE,"장축";#N/A,#N/A,FALSE,"4WD"}</definedName>
    <definedName name="SFJGH" hidden="1">{#N/A,#N/A,FALSE,"단축1";#N/A,#N/A,FALSE,"단축2";#N/A,#N/A,FALSE,"단축3";#N/A,#N/A,FALSE,"장축";#N/A,#N/A,FALSE,"4WD"}</definedName>
    <definedName name="sfsdfsdaf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3"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5"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3"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5"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7" hidden="1">{#N/A,#N/A,FALSE,"UNIT";#N/A,#N/A,FALSE,"UNIT";#N/A,#N/A,FALSE,"계정"}</definedName>
    <definedName name="SFSFDSFDSFDSFDDSFSFDSFDFDSFDSDSFDSFDSFDSFSFD" localSheetId="3" hidden="1">{#N/A,#N/A,FALSE,"UNIT";#N/A,#N/A,FALSE,"UNIT";#N/A,#N/A,FALSE,"계정"}</definedName>
    <definedName name="SFSFDSFDSFDSFDDSFSFDSFDFDSFDSDSFDSFDSFDSFSFD" localSheetId="5" hidden="1">{#N/A,#N/A,FALSE,"UNIT";#N/A,#N/A,FALSE,"UNIT";#N/A,#N/A,FALSE,"계정"}</definedName>
    <definedName name="SFSFDSFDSFDSFDDSFSFDSFDFDSFDSDSFDSFDSFDSFSFD" hidden="1">{#N/A,#N/A,FALSE,"UNIT";#N/A,#N/A,FALSE,"UNIT";#N/A,#N/A,FALSE,"계정"}</definedName>
    <definedName name="SFSFSFS" localSheetId="13" hidden="1">{#N/A,#N/A,FALSE,"단축1";#N/A,#N/A,FALSE,"단축2";#N/A,#N/A,FALSE,"단축3";#N/A,#N/A,FALSE,"장축";#N/A,#N/A,FALSE,"4WD"}</definedName>
    <definedName name="SFSFSFS" localSheetId="17" hidden="1">{#N/A,#N/A,FALSE,"단축1";#N/A,#N/A,FALSE,"단축2";#N/A,#N/A,FALSE,"단축3";#N/A,#N/A,FALSE,"장축";#N/A,#N/A,FALSE,"4WD"}</definedName>
    <definedName name="SFSFSFS" localSheetId="2" hidden="1">{#N/A,#N/A,FALSE,"단축1";#N/A,#N/A,FALSE,"단축2";#N/A,#N/A,FALSE,"단축3";#N/A,#N/A,FALSE,"장축";#N/A,#N/A,FALSE,"4WD"}</definedName>
    <definedName name="SFSFSFS" localSheetId="3" hidden="1">{#N/A,#N/A,FALSE,"단축1";#N/A,#N/A,FALSE,"단축2";#N/A,#N/A,FALSE,"단축3";#N/A,#N/A,FALSE,"장축";#N/A,#N/A,FALSE,"4WD"}</definedName>
    <definedName name="SFSFSFS" localSheetId="5" hidden="1">{#N/A,#N/A,FALSE,"단축1";#N/A,#N/A,FALSE,"단축2";#N/A,#N/A,FALSE,"단축3";#N/A,#N/A,FALSE,"장축";#N/A,#N/A,FALSE,"4WD"}</definedName>
    <definedName name="SFSFSFS" hidden="1">{#N/A,#N/A,FALSE,"단축1";#N/A,#N/A,FALSE,"단축2";#N/A,#N/A,FALSE,"단축3";#N/A,#N/A,FALSE,"장축";#N/A,#N/A,FALSE,"4WD"}</definedName>
    <definedName name="sfsfsfsffSFSSF" localSheetId="17" hidden="1">{#N/A,#N/A,FALSE,"UNIT";#N/A,#N/A,FALSE,"UNIT";#N/A,#N/A,FALSE,"계정"}</definedName>
    <definedName name="sfsfsfsffSFSSF" localSheetId="3" hidden="1">{#N/A,#N/A,FALSE,"UNIT";#N/A,#N/A,FALSE,"UNIT";#N/A,#N/A,FALSE,"계정"}</definedName>
    <definedName name="sfsfsfsffSFSSF" localSheetId="5" hidden="1">{#N/A,#N/A,FALSE,"UNIT";#N/A,#N/A,FALSE,"UNIT";#N/A,#N/A,FALSE,"계정"}</definedName>
    <definedName name="sfsfsfsffSFSSF" hidden="1">{#N/A,#N/A,FALSE,"UNIT";#N/A,#N/A,FALSE,"UNIT";#N/A,#N/A,FALSE,"계정"}</definedName>
    <definedName name="SFSFSFSFSFSFDSF" localSheetId="17" hidden="1">{#N/A,#N/A,FALSE,"UNIT";#N/A,#N/A,FALSE,"UNIT";#N/A,#N/A,FALSE,"계정"}</definedName>
    <definedName name="SFSFSFSFSFSFDSF" localSheetId="3" hidden="1">{#N/A,#N/A,FALSE,"UNIT";#N/A,#N/A,FALSE,"UNIT";#N/A,#N/A,FALSE,"계정"}</definedName>
    <definedName name="SFSFSFSFSFSFDSF" localSheetId="5" hidden="1">{#N/A,#N/A,FALSE,"UNIT";#N/A,#N/A,FALSE,"UNIT";#N/A,#N/A,FALSE,"계정"}</definedName>
    <definedName name="SFSFSFSFSFSFDSF" hidden="1">{#N/A,#N/A,FALSE,"UNIT";#N/A,#N/A,FALSE,"UNIT";#N/A,#N/A,FALSE,"계정"}</definedName>
    <definedName name="SFSGDHFFDFDHFHFHFHFH" localSheetId="17" hidden="1">{#N/A,#N/A,FALSE,"UNIT";#N/A,#N/A,FALSE,"UNIT";#N/A,#N/A,FALSE,"계정"}</definedName>
    <definedName name="SFSGDHFFDFDHFHFHFHFH" localSheetId="3" hidden="1">{#N/A,#N/A,FALSE,"UNIT";#N/A,#N/A,FALSE,"UNIT";#N/A,#N/A,FALSE,"계정"}</definedName>
    <definedName name="SFSGDHFFDFDHFHFHFHFH" localSheetId="5" hidden="1">{#N/A,#N/A,FALSE,"UNIT";#N/A,#N/A,FALSE,"UNIT";#N/A,#N/A,FALSE,"계정"}</definedName>
    <definedName name="SFSGDHFFDFDHFHFHFHFH" hidden="1">{#N/A,#N/A,FALSE,"UNIT";#N/A,#N/A,FALSE,"UNIT";#N/A,#N/A,FALSE,"계정"}</definedName>
    <definedName name="sfss" localSheetId="13" hidden="1">{#N/A,#N/A,FALSE,"KMC최종회의(7월) 자료"}</definedName>
    <definedName name="sfss" localSheetId="17" hidden="1">{#N/A,#N/A,FALSE,"KMC최종회의(7월) 자료"}</definedName>
    <definedName name="sfss" localSheetId="2" hidden="1">{#N/A,#N/A,FALSE,"KMC최종회의(7월) 자료"}</definedName>
    <definedName name="sfss" localSheetId="3" hidden="1">{#N/A,#N/A,FALSE,"KMC최종회의(7월) 자료"}</definedName>
    <definedName name="sfss" localSheetId="5" hidden="1">{#N/A,#N/A,FALSE,"KMC최종회의(7월) 자료"}</definedName>
    <definedName name="sfss" hidden="1">{#N/A,#N/A,FALSE,"KMC최종회의(7월) 자료"}</definedName>
    <definedName name="sfvsdf" localSheetId="17" hidden="1">{#N/A,#N/A,FALSE,"지침";#N/A,#N/A,FALSE,"환경분석";#N/A,#N/A,FALSE,"Sheet16"}</definedName>
    <definedName name="sfvsdf" localSheetId="3" hidden="1">{#N/A,#N/A,FALSE,"지침";#N/A,#N/A,FALSE,"환경분석";#N/A,#N/A,FALSE,"Sheet16"}</definedName>
    <definedName name="sfvsdf" localSheetId="5" hidden="1">{#N/A,#N/A,FALSE,"지침";#N/A,#N/A,FALSE,"환경분석";#N/A,#N/A,FALSE,"Sheet16"}</definedName>
    <definedName name="sfvsdf" hidden="1">{#N/A,#N/A,FALSE,"지침";#N/A,#N/A,FALSE,"환경분석";#N/A,#N/A,FALSE,"Sheet16"}</definedName>
    <definedName name="sg" localSheetId="17" hidden="1">{#N/A,#N/A,FALSE,"Umsatz CH";#N/A,#N/A,FALSE,"ER CH";#N/A,#N/A,FALSE,"EA CH (2) ";#N/A,#N/A,FALSE,"EA CH";#N/A,#N/A,FALSE,"EA CH (3) ";#N/A,#N/A,FALSE,"EA CH (4)";#N/A,#N/A,FALSE,"KA CH";#N/A,#N/A,FALSE,"KA CH  (2)";#N/A,#N/A,FALSE,"KA CH  (3)";#N/A,#N/A,FALSE,"KA CH (4)"}</definedName>
    <definedName name="sg" localSheetId="3" hidden="1">{#N/A,#N/A,FALSE,"Umsatz CH";#N/A,#N/A,FALSE,"ER CH";#N/A,#N/A,FALSE,"EA CH (2) ";#N/A,#N/A,FALSE,"EA CH";#N/A,#N/A,FALSE,"EA CH (3) ";#N/A,#N/A,FALSE,"EA CH (4)";#N/A,#N/A,FALSE,"KA CH";#N/A,#N/A,FALSE,"KA CH  (2)";#N/A,#N/A,FALSE,"KA CH  (3)";#N/A,#N/A,FALSE,"KA CH (4)"}</definedName>
    <definedName name="sg" localSheetId="5"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13" hidden="1">{#N/A,#N/A,TRUE,"매출진척-1";#N/A,#N/A,TRUE,"매출진척-2";#N/A,#N/A,TRUE,"제품실적";#N/A,#N/A,TRUE,"RAC";#N/A,#N/A,TRUE,"PAC ";#N/A,#N/A,TRUE,"재고현황";#N/A,#N/A,TRUE,"공지사항"}</definedName>
    <definedName name="sg_a" localSheetId="17" hidden="1">{#N/A,#N/A,TRUE,"매출진척-1";#N/A,#N/A,TRUE,"매출진척-2";#N/A,#N/A,TRUE,"제품실적";#N/A,#N/A,TRUE,"RAC";#N/A,#N/A,TRUE,"PAC ";#N/A,#N/A,TRUE,"재고현황";#N/A,#N/A,TRUE,"공지사항"}</definedName>
    <definedName name="sg_a" localSheetId="2" hidden="1">{#N/A,#N/A,TRUE,"매출진척-1";#N/A,#N/A,TRUE,"매출진척-2";#N/A,#N/A,TRUE,"제품실적";#N/A,#N/A,TRUE,"RAC";#N/A,#N/A,TRUE,"PAC ";#N/A,#N/A,TRUE,"재고현황";#N/A,#N/A,TRUE,"공지사항"}</definedName>
    <definedName name="sg_a" localSheetId="3" hidden="1">{#N/A,#N/A,TRUE,"매출진척-1";#N/A,#N/A,TRUE,"매출진척-2";#N/A,#N/A,TRUE,"제품실적";#N/A,#N/A,TRUE,"RAC";#N/A,#N/A,TRUE,"PAC ";#N/A,#N/A,TRUE,"재고현황";#N/A,#N/A,TRUE,"공지사항"}</definedName>
    <definedName name="sg_a" localSheetId="5"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13" hidden="1">{#N/A,#N/A,FALSE,"Aging Summary";#N/A,#N/A,FALSE,"Ratio Analysis";#N/A,#N/A,FALSE,"Test 120 Day Accts";#N/A,#N/A,FALSE,"Tickmarks"}</definedName>
    <definedName name="sgddh" localSheetId="17" hidden="1">{#N/A,#N/A,FALSE,"Aging Summary";#N/A,#N/A,FALSE,"Ratio Analysis";#N/A,#N/A,FALSE,"Test 120 Day Accts";#N/A,#N/A,FALSE,"Tickmarks"}</definedName>
    <definedName name="sgddh" localSheetId="2" hidden="1">{#N/A,#N/A,FALSE,"Aging Summary";#N/A,#N/A,FALSE,"Ratio Analysis";#N/A,#N/A,FALSE,"Test 120 Day Accts";#N/A,#N/A,FALSE,"Tickmarks"}</definedName>
    <definedName name="sgddh" localSheetId="3" hidden="1">{#N/A,#N/A,FALSE,"Aging Summary";#N/A,#N/A,FALSE,"Ratio Analysis";#N/A,#N/A,FALSE,"Test 120 Day Accts";#N/A,#N/A,FALSE,"Tickmarks"}</definedName>
    <definedName name="sgddh" localSheetId="5"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7" hidden="1">{#N/A,#N/A,FALSE,"UNIT";#N/A,#N/A,FALSE,"UNIT";#N/A,#N/A,FALSE,"계정"}</definedName>
    <definedName name="SGDDSGSGDDSGSGDGDD" localSheetId="3" hidden="1">{#N/A,#N/A,FALSE,"UNIT";#N/A,#N/A,FALSE,"UNIT";#N/A,#N/A,FALSE,"계정"}</definedName>
    <definedName name="SGDDSGSGDDSGSGDGDD" localSheetId="5" hidden="1">{#N/A,#N/A,FALSE,"UNIT";#N/A,#N/A,FALSE,"UNIT";#N/A,#N/A,FALSE,"계정"}</definedName>
    <definedName name="SGDDSGSGDDSGSGDGDD" hidden="1">{#N/A,#N/A,FALSE,"UNIT";#N/A,#N/A,FALSE,"UNIT";#N/A,#N/A,FALSE,"계정"}</definedName>
    <definedName name="SGDDSGSGDSGDSGDGDGDSSGDGDG" localSheetId="17" hidden="1">{#N/A,#N/A,FALSE,"UNIT";#N/A,#N/A,FALSE,"UNIT";#N/A,#N/A,FALSE,"계정"}</definedName>
    <definedName name="SGDDSGSGDSGDSGDGDGDSSGDGDG" localSheetId="3" hidden="1">{#N/A,#N/A,FALSE,"UNIT";#N/A,#N/A,FALSE,"UNIT";#N/A,#N/A,FALSE,"계정"}</definedName>
    <definedName name="SGDDSGSGDSGDSGDGDGDSSGDGDG" localSheetId="5" hidden="1">{#N/A,#N/A,FALSE,"UNIT";#N/A,#N/A,FALSE,"UNIT";#N/A,#N/A,FALSE,"계정"}</definedName>
    <definedName name="SGDDSGSGDSGDSGDGDGDSSGDGDG" hidden="1">{#N/A,#N/A,FALSE,"UNIT";#N/A,#N/A,FALSE,"UNIT";#N/A,#N/A,FALSE,"계정"}</definedName>
    <definedName name="SGDGFDSGDSGSDGSDG" localSheetId="17" hidden="1">{#N/A,#N/A,FALSE,"UNIT";#N/A,#N/A,FALSE,"UNIT";#N/A,#N/A,FALSE,"계정"}</definedName>
    <definedName name="SGDGFDSGDSGSDGSDG" localSheetId="3" hidden="1">{#N/A,#N/A,FALSE,"UNIT";#N/A,#N/A,FALSE,"UNIT";#N/A,#N/A,FALSE,"계정"}</definedName>
    <definedName name="SGDGFDSGDSGSDGSDG" localSheetId="5" hidden="1">{#N/A,#N/A,FALSE,"UNIT";#N/A,#N/A,FALSE,"UNIT";#N/A,#N/A,FALSE,"계정"}</definedName>
    <definedName name="SGDGFDSGDSGSDGSDG" hidden="1">{#N/A,#N/A,FALSE,"UNIT";#N/A,#N/A,FALSE,"UNIT";#N/A,#N/A,FALSE,"계정"}</definedName>
    <definedName name="SGDSGDFDHHFDHFDFGDHDFGHFDHFSD" localSheetId="17" hidden="1">{#N/A,#N/A,FALSE,"UNIT";#N/A,#N/A,FALSE,"UNIT";#N/A,#N/A,FALSE,"계정"}</definedName>
    <definedName name="SGDSGDFDHHFDHFDFGDHDFGHFDHFSD" localSheetId="3" hidden="1">{#N/A,#N/A,FALSE,"UNIT";#N/A,#N/A,FALSE,"UNIT";#N/A,#N/A,FALSE,"계정"}</definedName>
    <definedName name="SGDSGDFDHHFDHFDFGDHDFGHFDHFSD" localSheetId="5" hidden="1">{#N/A,#N/A,FALSE,"UNIT";#N/A,#N/A,FALSE,"UNIT";#N/A,#N/A,FALSE,"계정"}</definedName>
    <definedName name="SGDSGDFDHHFDHFDFGDHDFGHFDHFSD" hidden="1">{#N/A,#N/A,FALSE,"UNIT";#N/A,#N/A,FALSE,"UNIT";#N/A,#N/A,FALSE,"계정"}</definedName>
    <definedName name="SGDSGDSGDDGDGDGDGSG" localSheetId="17" hidden="1">{#N/A,#N/A,FALSE,"UNIT";#N/A,#N/A,FALSE,"UNIT";#N/A,#N/A,FALSE,"계정"}</definedName>
    <definedName name="SGDSGDSGDDGDGDGDGSG" localSheetId="3" hidden="1">{#N/A,#N/A,FALSE,"UNIT";#N/A,#N/A,FALSE,"UNIT";#N/A,#N/A,FALSE,"계정"}</definedName>
    <definedName name="SGDSGDSGDDGDGDGDGSG" localSheetId="5" hidden="1">{#N/A,#N/A,FALSE,"UNIT";#N/A,#N/A,FALSE,"UNIT";#N/A,#N/A,FALSE,"계정"}</definedName>
    <definedName name="SGDSGDSGDDGDGDGDGSG" hidden="1">{#N/A,#N/A,FALSE,"UNIT";#N/A,#N/A,FALSE,"UNIT";#N/A,#N/A,FALSE,"계정"}</definedName>
    <definedName name="SGDSGDSGDGDSGDSGDDSGSGDDSG" localSheetId="17" hidden="1">{#N/A,#N/A,FALSE,"UNIT";#N/A,#N/A,FALSE,"UNIT";#N/A,#N/A,FALSE,"계정"}</definedName>
    <definedName name="SGDSGDSGDGDSGDSGDDSGSGDDSG" localSheetId="3" hidden="1">{#N/A,#N/A,FALSE,"UNIT";#N/A,#N/A,FALSE,"UNIT";#N/A,#N/A,FALSE,"계정"}</definedName>
    <definedName name="SGDSGDSGDGDSGDSGDDSGSGDDSG" localSheetId="5" hidden="1">{#N/A,#N/A,FALSE,"UNIT";#N/A,#N/A,FALSE,"UNIT";#N/A,#N/A,FALSE,"계정"}</definedName>
    <definedName name="SGDSGDSGDGDSGDSGDDSGSGDDSG" hidden="1">{#N/A,#N/A,FALSE,"UNIT";#N/A,#N/A,FALSE,"UNIT";#N/A,#N/A,FALSE,"계정"}</definedName>
    <definedName name="sgfd"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13" hidden="1">{"'Sheet1'!$A$1:$H$36"}</definedName>
    <definedName name="sgfgs" localSheetId="17" hidden="1">{"'Sheet1'!$A$1:$H$36"}</definedName>
    <definedName name="sgfgs" localSheetId="2" hidden="1">{"'Sheet1'!$A$1:$H$36"}</definedName>
    <definedName name="sgfgs" localSheetId="3" hidden="1">{"'Sheet1'!$A$1:$H$36"}</definedName>
    <definedName name="sgfgs" localSheetId="5" hidden="1">{"'Sheet1'!$A$1:$H$36"}</definedName>
    <definedName name="sgfgs" hidden="1">{"'Sheet1'!$A$1:$H$36"}</definedName>
    <definedName name="sgpcdev">[57]Bands!$A$80:$IV$96</definedName>
    <definedName name="sgpcpc">[57]Bands!$A$145:$IV$184</definedName>
    <definedName name="sgs"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2" hidden="1">255</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7" hidden="1">{#N/A,#N/A,FALSE,"지침";#N/A,#N/A,FALSE,"환경분석";#N/A,#N/A,FALSE,"Sheet16"}</definedName>
    <definedName name="SGSD" localSheetId="3" hidden="1">{#N/A,#N/A,FALSE,"지침";#N/A,#N/A,FALSE,"환경분석";#N/A,#N/A,FALSE,"Sheet16"}</definedName>
    <definedName name="SGSD" localSheetId="5" hidden="1">{#N/A,#N/A,FALSE,"지침";#N/A,#N/A,FALSE,"환경분석";#N/A,#N/A,FALSE,"Sheet16"}</definedName>
    <definedName name="SGSD" hidden="1">{#N/A,#N/A,FALSE,"지침";#N/A,#N/A,FALSE,"환경분석";#N/A,#N/A,FALSE,"Sheet16"}</definedName>
    <definedName name="SG절감내역" localSheetId="17" hidden="1">{#N/A,#N/A,FALSE,"UNIT";#N/A,#N/A,FALSE,"UNIT";#N/A,#N/A,FALSE,"계정"}</definedName>
    <definedName name="SG절감내역" localSheetId="3" hidden="1">{#N/A,#N/A,FALSE,"UNIT";#N/A,#N/A,FALSE,"UNIT";#N/A,#N/A,FALSE,"계정"}</definedName>
    <definedName name="SG절감내역" localSheetId="5" hidden="1">{#N/A,#N/A,FALSE,"UNIT";#N/A,#N/A,FALSE,"UNIT";#N/A,#N/A,FALSE,"계정"}</definedName>
    <definedName name="SG절감내역" hidden="1">{#N/A,#N/A,FALSE,"UNIT";#N/A,#N/A,FALSE,"UNIT";#N/A,#N/A,FALSE,"계정"}</definedName>
    <definedName name="shacdev">[57]Bands!$A$71:$IV$79</definedName>
    <definedName name="shacpc">[57]Bands!$A$135:$IV$144</definedName>
    <definedName name="SHADE1" localSheetId="3">#REF!</definedName>
    <definedName name="SHADE1" localSheetId="5">#REF!</definedName>
    <definedName name="SHADE1">#REF!</definedName>
    <definedName name="Shadow" localSheetId="2" hidden="1">{#N/A,#N/A,FALSE,"INPUT";#N/A,#N/A,FALSE,"GROSS NUMBERS";#N/A,#N/A,FALSE,"ALLOCATION";#N/A,#N/A,FALSE,"PARTNERS' CAP."}</definedName>
    <definedName name="Shadow" localSheetId="3" hidden="1">{#N/A,#N/A,FALSE,"INPUT";#N/A,#N/A,FALSE,"GROSS NUMBERS";#N/A,#N/A,FALSE,"ALLOCATION";#N/A,#N/A,FALSE,"PARTNERS' CAP."}</definedName>
    <definedName name="Shadow" localSheetId="5" hidden="1">{#N/A,#N/A,FALSE,"INPUT";#N/A,#N/A,FALSE,"GROSS NUMBERS";#N/A,#N/A,FALSE,"ALLOCATION";#N/A,#N/A,FALSE,"PARTNERS' CAP."}</definedName>
    <definedName name="Shadow" hidden="1">{#N/A,#N/A,FALSE,"INPUT";#N/A,#N/A,FALSE,"GROSS NUMBERS";#N/A,#N/A,FALSE,"ALLOCATION";#N/A,#N/A,FALSE,"PARTNERS' CAP."}</definedName>
    <definedName name="Shadow_1" localSheetId="2" hidden="1">{#N/A,#N/A,FALSE,"INPUT";#N/A,#N/A,FALSE,"GROSS NUMBERS";#N/A,#N/A,FALSE,"ALLOCATION";#N/A,#N/A,FALSE,"PARTNERS' CAP."}</definedName>
    <definedName name="Shadow_1" localSheetId="3" hidden="1">{#N/A,#N/A,FALSE,"INPUT";#N/A,#N/A,FALSE,"GROSS NUMBERS";#N/A,#N/A,FALSE,"ALLOCATION";#N/A,#N/A,FALSE,"PARTNERS' CAP."}</definedName>
    <definedName name="Shadow_1" localSheetId="5" hidden="1">{#N/A,#N/A,FALSE,"INPUT";#N/A,#N/A,FALSE,"GROSS NUMBERS";#N/A,#N/A,FALSE,"ALLOCATION";#N/A,#N/A,FALSE,"PARTNERS' CAP."}</definedName>
    <definedName name="Shadow_1" hidden="1">{#N/A,#N/A,FALSE,"INPUT";#N/A,#N/A,FALSE,"GROSS NUMBERS";#N/A,#N/A,FALSE,"ALLOCATION";#N/A,#N/A,FALSE,"PARTNERS' CAP."}</definedName>
    <definedName name="Shadow_2" localSheetId="2" hidden="1">{#N/A,#N/A,FALSE,"INPUT";#N/A,#N/A,FALSE,"GROSS NUMBERS";#N/A,#N/A,FALSE,"ALLOCATION";#N/A,#N/A,FALSE,"PARTNERS' CAP."}</definedName>
    <definedName name="Shadow_2" localSheetId="3" hidden="1">{#N/A,#N/A,FALSE,"INPUT";#N/A,#N/A,FALSE,"GROSS NUMBERS";#N/A,#N/A,FALSE,"ALLOCATION";#N/A,#N/A,FALSE,"PARTNERS' CAP."}</definedName>
    <definedName name="Shadow_2" localSheetId="5" hidden="1">{#N/A,#N/A,FALSE,"INPUT";#N/A,#N/A,FALSE,"GROSS NUMBERS";#N/A,#N/A,FALSE,"ALLOCATION";#N/A,#N/A,FALSE,"PARTNERS' CAP."}</definedName>
    <definedName name="Shadow_2" hidden="1">{#N/A,#N/A,FALSE,"INPUT";#N/A,#N/A,FALSE,"GROSS NUMBERS";#N/A,#N/A,FALSE,"ALLOCATION";#N/A,#N/A,FALSE,"PARTNERS' CAP."}</definedName>
    <definedName name="Shadow_3" localSheetId="2" hidden="1">{#N/A,#N/A,FALSE,"INPUT";#N/A,#N/A,FALSE,"GROSS NUMBERS";#N/A,#N/A,FALSE,"ALLOCATION";#N/A,#N/A,FALSE,"PARTNERS' CAP."}</definedName>
    <definedName name="Shadow_3" localSheetId="3" hidden="1">{#N/A,#N/A,FALSE,"INPUT";#N/A,#N/A,FALSE,"GROSS NUMBERS";#N/A,#N/A,FALSE,"ALLOCATION";#N/A,#N/A,FALSE,"PARTNERS' CAP."}</definedName>
    <definedName name="Shadow_3" localSheetId="5" hidden="1">{#N/A,#N/A,FALSE,"INPUT";#N/A,#N/A,FALSE,"GROSS NUMBERS";#N/A,#N/A,FALSE,"ALLOCATION";#N/A,#N/A,FALSE,"PARTNERS' CAP."}</definedName>
    <definedName name="Shadow_3" hidden="1">{#N/A,#N/A,FALSE,"INPUT";#N/A,#N/A,FALSE,"GROSS NUMBERS";#N/A,#N/A,FALSE,"ALLOCATION";#N/A,#N/A,FALSE,"PARTNERS' CAP."}</definedName>
    <definedName name="Shadow_4" localSheetId="2" hidden="1">{#N/A,#N/A,FALSE,"INPUT";#N/A,#N/A,FALSE,"GROSS NUMBERS";#N/A,#N/A,FALSE,"ALLOCATION";#N/A,#N/A,FALSE,"PARTNERS' CAP."}</definedName>
    <definedName name="Shadow_4" localSheetId="3" hidden="1">{#N/A,#N/A,FALSE,"INPUT";#N/A,#N/A,FALSE,"GROSS NUMBERS";#N/A,#N/A,FALSE,"ALLOCATION";#N/A,#N/A,FALSE,"PARTNERS' CAP."}</definedName>
    <definedName name="Shadow_4" localSheetId="5" hidden="1">{#N/A,#N/A,FALSE,"INPUT";#N/A,#N/A,FALSE,"GROSS NUMBERS";#N/A,#N/A,FALSE,"ALLOCATION";#N/A,#N/A,FALSE,"PARTNERS' CAP."}</definedName>
    <definedName name="Shadow_4" hidden="1">{#N/A,#N/A,FALSE,"INPUT";#N/A,#N/A,FALSE,"GROSS NUMBERS";#N/A,#N/A,FALSE,"ALLOCATION";#N/A,#N/A,FALSE,"PARTNERS' CAP."}</definedName>
    <definedName name="Shadow_5" localSheetId="2" hidden="1">{#N/A,#N/A,FALSE,"INPUT";#N/A,#N/A,FALSE,"GROSS NUMBERS";#N/A,#N/A,FALSE,"ALLOCATION";#N/A,#N/A,FALSE,"PARTNERS' CAP."}</definedName>
    <definedName name="Shadow_5" localSheetId="3" hidden="1">{#N/A,#N/A,FALSE,"INPUT";#N/A,#N/A,FALSE,"GROSS NUMBERS";#N/A,#N/A,FALSE,"ALLOCATION";#N/A,#N/A,FALSE,"PARTNERS' CAP."}</definedName>
    <definedName name="Shadow_5" localSheetId="5"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 localSheetId="2">#REF!</definedName>
    <definedName name="shares">#REF!</definedName>
    <definedName name="shdm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3"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5"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13">#REF!</definedName>
    <definedName name="sheet" localSheetId="17" hidden="1">{#N/A,#N/A,FALSE,"UNIT";#N/A,#N/A,FALSE,"UNIT";#N/A,#N/A,FALSE,"계정"}</definedName>
    <definedName name="SHEET" localSheetId="2">#REF!</definedName>
    <definedName name="sheet" localSheetId="3" hidden="1">{#N/A,#N/A,FALSE,"UNIT";#N/A,#N/A,FALSE,"UNIT";#N/A,#N/A,FALSE,"계정"}</definedName>
    <definedName name="sheet" localSheetId="5" hidden="1">{#N/A,#N/A,FALSE,"UNIT";#N/A,#N/A,FALSE,"UNIT";#N/A,#N/A,FALSE,"계정"}</definedName>
    <definedName name="sheet" hidden="1">{#N/A,#N/A,FALSE,"UNIT";#N/A,#N/A,FALSE,"UNIT";#N/A,#N/A,FALSE,"계정"}</definedName>
    <definedName name="SHEET03" localSheetId="17"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5"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13">#REF!</definedName>
    <definedName name="Sheet1" localSheetId="2">#REF!</definedName>
    <definedName name="SHEET1" localSheetId="3" hidden="1">'[209]#REF'!#REF!</definedName>
    <definedName name="SHEET1" localSheetId="5" hidden="1">'[209]#REF'!#REF!</definedName>
    <definedName name="SHEET1" hidden="1">'[209]#REF'!#REF!</definedName>
    <definedName name="SHEET100" localSheetId="3" hidden="1">#REF!</definedName>
    <definedName name="SHEET100" localSheetId="5" hidden="1">#REF!</definedName>
    <definedName name="SHEET100" hidden="1">#REF!</definedName>
    <definedName name="SHEET2" localSheetId="17" hidden="1">{#N/A,#N/A,FALSE,"UNIT";#N/A,#N/A,FALSE,"UNIT";#N/A,#N/A,FALSE,"계정"}</definedName>
    <definedName name="SHEET2" localSheetId="3" hidden="1">{#N/A,#N/A,FALSE,"UNIT";#N/A,#N/A,FALSE,"UNIT";#N/A,#N/A,FALSE,"계정"}</definedName>
    <definedName name="SHEET2" localSheetId="5" hidden="1">{#N/A,#N/A,FALSE,"UNIT";#N/A,#N/A,FALSE,"UNIT";#N/A,#N/A,FALSE,"계정"}</definedName>
    <definedName name="SHEET2" hidden="1">{#N/A,#N/A,FALSE,"UNIT";#N/A,#N/A,FALSE,"UNIT";#N/A,#N/A,FALSE,"계정"}</definedName>
    <definedName name="sheet200412" localSheetId="17" hidden="1">{"'科目汇总表  '!$A$1:$G$38"}</definedName>
    <definedName name="sheet200412" localSheetId="3" hidden="1">{"'科目汇总表  '!$A$1:$G$38"}</definedName>
    <definedName name="sheet200412" localSheetId="5" hidden="1">{"'科目汇总表  '!$A$1:$G$38"}</definedName>
    <definedName name="sheet200412" hidden="1">{"'科目汇总表  '!$A$1:$G$38"}</definedName>
    <definedName name="SHEETDIRECTORY" localSheetId="2">#REF!</definedName>
    <definedName name="SHEETDIRECTORY">#REF!</definedName>
    <definedName name="SHEETSELECT" localSheetId="2">#REF!</definedName>
    <definedName name="SHEETSELECT">#REF!</definedName>
    <definedName name="SHEETSYSTEM">#REF!</definedName>
    <definedName name="SHEET번호">#REF!</definedName>
    <definedName name="shgsd" localSheetId="13" hidden="1">{#N/A,#N/A,FALSE,"Aging Summary";#N/A,#N/A,FALSE,"Ratio Analysis";#N/A,#N/A,FALSE,"Test 120 Day Accts";#N/A,#N/A,FALSE,"Tickmarks"}</definedName>
    <definedName name="shgsd" localSheetId="17" hidden="1">{#N/A,#N/A,FALSE,"Aging Summary";#N/A,#N/A,FALSE,"Ratio Analysis";#N/A,#N/A,FALSE,"Test 120 Day Accts";#N/A,#N/A,FALSE,"Tickmarks"}</definedName>
    <definedName name="shgsd" localSheetId="2" hidden="1">{#N/A,#N/A,FALSE,"Aging Summary";#N/A,#N/A,FALSE,"Ratio Analysis";#N/A,#N/A,FALSE,"Test 120 Day Accts";#N/A,#N/A,FALSE,"Tickmarks"}</definedName>
    <definedName name="shgsd" localSheetId="3" hidden="1">{#N/A,#N/A,FALSE,"Aging Summary";#N/A,#N/A,FALSE,"Ratio Analysis";#N/A,#N/A,FALSE,"Test 120 Day Accts";#N/A,#N/A,FALSE,"Tickmarks"}</definedName>
    <definedName name="shgsd" localSheetId="5" hidden="1">{#N/A,#N/A,FALSE,"Aging Summary";#N/A,#N/A,FALSE,"Ratio Analysis";#N/A,#N/A,FALSE,"Test 120 Day Accts";#N/A,#N/A,FALSE,"Tickmarks"}</definedName>
    <definedName name="shgsd" hidden="1">{#N/A,#N/A,FALSE,"Aging Summary";#N/A,#N/A,FALSE,"Ratio Analysis";#N/A,#N/A,FALSE,"Test 120 Day Accts";#N/A,#N/A,FALSE,"Tickmarks"}</definedName>
    <definedName name="shi" localSheetId="2" hidden="1">{#N/A,#N/A,FALSE,"단축1";#N/A,#N/A,FALSE,"단축2";#N/A,#N/A,FALSE,"단축3";#N/A,#N/A,FALSE,"장축";#N/A,#N/A,FALSE,"4WD"}</definedName>
    <definedName name="shi" localSheetId="3" hidden="1">{#N/A,#N/A,FALSE,"단축1";#N/A,#N/A,FALSE,"단축2";#N/A,#N/A,FALSE,"단축3";#N/A,#N/A,FALSE,"장축";#N/A,#N/A,FALSE,"4WD"}</definedName>
    <definedName name="shi" localSheetId="5" hidden="1">{#N/A,#N/A,FALSE,"단축1";#N/A,#N/A,FALSE,"단축2";#N/A,#N/A,FALSE,"단축3";#N/A,#N/A,FALSE,"장축";#N/A,#N/A,FALSE,"4WD"}</definedName>
    <definedName name="shi" hidden="1">{#N/A,#N/A,FALSE,"단축1";#N/A,#N/A,FALSE,"단축2";#N/A,#N/A,FALSE,"단축3";#N/A,#N/A,FALSE,"장축";#N/A,#N/A,FALSE,"4WD"}</definedName>
    <definedName name="shin" localSheetId="13" hidden="1">{#N/A,#N/A,FALSE,"단축1";#N/A,#N/A,FALSE,"단축2";#N/A,#N/A,FALSE,"단축3";#N/A,#N/A,FALSE,"장축";#N/A,#N/A,FALSE,"4WD"}</definedName>
    <definedName name="SHIN" localSheetId="17" hidden="1">{#N/A,#N/A,FALSE,"P.C.B"}</definedName>
    <definedName name="SHIN" localSheetId="2" hidden="1">{#N/A,#N/A,FALSE,"P.C.B"}</definedName>
    <definedName name="SHIN" localSheetId="3" hidden="1">{#N/A,#N/A,FALSE,"P.C.B"}</definedName>
    <definedName name="SHIN" localSheetId="5" hidden="1">{#N/A,#N/A,FALSE,"P.C.B"}</definedName>
    <definedName name="SHIN" hidden="1">{#N/A,#N/A,FALSE,"P.C.B"}</definedName>
    <definedName name="SHOP2">[437]!SHOP2</definedName>
    <definedName name="shpaik" localSheetId="2" hidden="1">{#N/A,#N/A,FALSE,"BS";#N/A,#N/A,FALSE,"PL";#N/A,#N/A,FALSE,"처분";#N/A,#N/A,FALSE,"현금";#N/A,#N/A,FALSE,"매출";#N/A,#N/A,FALSE,"원가";#N/A,#N/A,FALSE,"경영"}</definedName>
    <definedName name="shpaik" localSheetId="3" hidden="1">{#N/A,#N/A,FALSE,"BS";#N/A,#N/A,FALSE,"PL";#N/A,#N/A,FALSE,"처분";#N/A,#N/A,FALSE,"현금";#N/A,#N/A,FALSE,"매출";#N/A,#N/A,FALSE,"원가";#N/A,#N/A,FALSE,"경영"}</definedName>
    <definedName name="shpaik" localSheetId="5" hidden="1">{#N/A,#N/A,FALSE,"BS";#N/A,#N/A,FALSE,"PL";#N/A,#N/A,FALSE,"처분";#N/A,#N/A,FALSE,"현금";#N/A,#N/A,FALSE,"매출";#N/A,#N/A,FALSE,"원가";#N/A,#N/A,FALSE,"경영"}</definedName>
    <definedName name="shpaik" hidden="1">{#N/A,#N/A,FALSE,"BS";#N/A,#N/A,FALSE,"PL";#N/A,#N/A,FALSE,"처분";#N/A,#N/A,FALSE,"현금";#N/A,#N/A,FALSE,"매출";#N/A,#N/A,FALSE,"원가";#N/A,#N/A,FALSE,"경영"}</definedName>
    <definedName name="SHS" localSheetId="13" hidden="1">{#N/A,#N/A,FALSE,"단축1";#N/A,#N/A,FALSE,"단축2";#N/A,#N/A,FALSE,"단축3";#N/A,#N/A,FALSE,"장축";#N/A,#N/A,FALSE,"4WD"}</definedName>
    <definedName name="SHS" localSheetId="17" hidden="1">{#N/A,#N/A,FALSE,"단축1";#N/A,#N/A,FALSE,"단축2";#N/A,#N/A,FALSE,"단축3";#N/A,#N/A,FALSE,"장축";#N/A,#N/A,FALSE,"4WD"}</definedName>
    <definedName name="SHS" localSheetId="2" hidden="1">{#N/A,#N/A,FALSE,"단축1";#N/A,#N/A,FALSE,"단축2";#N/A,#N/A,FALSE,"단축3";#N/A,#N/A,FALSE,"장축";#N/A,#N/A,FALSE,"4WD"}</definedName>
    <definedName name="SHS" localSheetId="3" hidden="1">{#N/A,#N/A,FALSE,"단축1";#N/A,#N/A,FALSE,"단축2";#N/A,#N/A,FALSE,"단축3";#N/A,#N/A,FALSE,"장축";#N/A,#N/A,FALSE,"4WD"}</definedName>
    <definedName name="SHS" localSheetId="5" hidden="1">{#N/A,#N/A,FALSE,"단축1";#N/A,#N/A,FALSE,"단축2";#N/A,#N/A,FALSE,"단축3";#N/A,#N/A,FALSE,"장축";#N/A,#N/A,FALSE,"4WD"}</definedName>
    <definedName name="SHS" hidden="1">{#N/A,#N/A,FALSE,"단축1";#N/A,#N/A,FALSE,"단축2";#N/A,#N/A,FALSE,"단축3";#N/A,#N/A,FALSE,"장축";#N/A,#N/A,FALSE,"4WD"}</definedName>
    <definedName name="SHS_1" localSheetId="2" hidden="1">{#N/A,#N/A,FALSE,"단축1";#N/A,#N/A,FALSE,"단축2";#N/A,#N/A,FALSE,"단축3";#N/A,#N/A,FALSE,"장축";#N/A,#N/A,FALSE,"4WD"}</definedName>
    <definedName name="SHS_1" localSheetId="3" hidden="1">{#N/A,#N/A,FALSE,"단축1";#N/A,#N/A,FALSE,"단축2";#N/A,#N/A,FALSE,"단축3";#N/A,#N/A,FALSE,"장축";#N/A,#N/A,FALSE,"4WD"}</definedName>
    <definedName name="SHS_1" localSheetId="5" hidden="1">{#N/A,#N/A,FALSE,"단축1";#N/A,#N/A,FALSE,"단축2";#N/A,#N/A,FALSE,"단축3";#N/A,#N/A,FALSE,"장축";#N/A,#N/A,FALSE,"4WD"}</definedName>
    <definedName name="SHS_1" hidden="1">{#N/A,#N/A,FALSE,"단축1";#N/A,#N/A,FALSE,"단축2";#N/A,#N/A,FALSE,"단축3";#N/A,#N/A,FALSE,"장축";#N/A,#N/A,FALSE,"4WD"}</definedName>
    <definedName name="SHS_2" localSheetId="2" hidden="1">{#N/A,#N/A,FALSE,"단축1";#N/A,#N/A,FALSE,"단축2";#N/A,#N/A,FALSE,"단축3";#N/A,#N/A,FALSE,"장축";#N/A,#N/A,FALSE,"4WD"}</definedName>
    <definedName name="SHS_2" localSheetId="3" hidden="1">{#N/A,#N/A,FALSE,"단축1";#N/A,#N/A,FALSE,"단축2";#N/A,#N/A,FALSE,"단축3";#N/A,#N/A,FALSE,"장축";#N/A,#N/A,FALSE,"4WD"}</definedName>
    <definedName name="SHS_2" localSheetId="5" hidden="1">{#N/A,#N/A,FALSE,"단축1";#N/A,#N/A,FALSE,"단축2";#N/A,#N/A,FALSE,"단축3";#N/A,#N/A,FALSE,"장축";#N/A,#N/A,FALSE,"4WD"}</definedName>
    <definedName name="SHS_2" hidden="1">{#N/A,#N/A,FALSE,"단축1";#N/A,#N/A,FALSE,"단축2";#N/A,#N/A,FALSE,"단축3";#N/A,#N/A,FALSE,"장축";#N/A,#N/A,FALSE,"4WD"}</definedName>
    <definedName name="SHS_3" localSheetId="2" hidden="1">{#N/A,#N/A,FALSE,"단축1";#N/A,#N/A,FALSE,"단축2";#N/A,#N/A,FALSE,"단축3";#N/A,#N/A,FALSE,"장축";#N/A,#N/A,FALSE,"4WD"}</definedName>
    <definedName name="SHS_3" localSheetId="3" hidden="1">{#N/A,#N/A,FALSE,"단축1";#N/A,#N/A,FALSE,"단축2";#N/A,#N/A,FALSE,"단축3";#N/A,#N/A,FALSE,"장축";#N/A,#N/A,FALSE,"4WD"}</definedName>
    <definedName name="SHS_3" localSheetId="5" hidden="1">{#N/A,#N/A,FALSE,"단축1";#N/A,#N/A,FALSE,"단축2";#N/A,#N/A,FALSE,"단축3";#N/A,#N/A,FALSE,"장축";#N/A,#N/A,FALSE,"4WD"}</definedName>
    <definedName name="SHS_3" hidden="1">{#N/A,#N/A,FALSE,"단축1";#N/A,#N/A,FALSE,"단축2";#N/A,#N/A,FALSE,"단축3";#N/A,#N/A,FALSE,"장축";#N/A,#N/A,FALSE,"4WD"}</definedName>
    <definedName name="SHS_4" localSheetId="2" hidden="1">{#N/A,#N/A,FALSE,"단축1";#N/A,#N/A,FALSE,"단축2";#N/A,#N/A,FALSE,"단축3";#N/A,#N/A,FALSE,"장축";#N/A,#N/A,FALSE,"4WD"}</definedName>
    <definedName name="SHS_4" localSheetId="3" hidden="1">{#N/A,#N/A,FALSE,"단축1";#N/A,#N/A,FALSE,"단축2";#N/A,#N/A,FALSE,"단축3";#N/A,#N/A,FALSE,"장축";#N/A,#N/A,FALSE,"4WD"}</definedName>
    <definedName name="SHS_4" localSheetId="5" hidden="1">{#N/A,#N/A,FALSE,"단축1";#N/A,#N/A,FALSE,"단축2";#N/A,#N/A,FALSE,"단축3";#N/A,#N/A,FALSE,"장축";#N/A,#N/A,FALSE,"4WD"}</definedName>
    <definedName name="SHS_4" hidden="1">{#N/A,#N/A,FALSE,"단축1";#N/A,#N/A,FALSE,"단축2";#N/A,#N/A,FALSE,"단축3";#N/A,#N/A,FALSE,"장축";#N/A,#N/A,FALSE,"4WD"}</definedName>
    <definedName name="SHS_5" localSheetId="2" hidden="1">{#N/A,#N/A,FALSE,"단축1";#N/A,#N/A,FALSE,"단축2";#N/A,#N/A,FALSE,"단축3";#N/A,#N/A,FALSE,"장축";#N/A,#N/A,FALSE,"4WD"}</definedName>
    <definedName name="SHS_5" localSheetId="3" hidden="1">{#N/A,#N/A,FALSE,"단축1";#N/A,#N/A,FALSE,"단축2";#N/A,#N/A,FALSE,"단축3";#N/A,#N/A,FALSE,"장축";#N/A,#N/A,FALSE,"4WD"}</definedName>
    <definedName name="SHS_5" localSheetId="5" hidden="1">{#N/A,#N/A,FALSE,"단축1";#N/A,#N/A,FALSE,"단축2";#N/A,#N/A,FALSE,"단축3";#N/A,#N/A,FALSE,"장축";#N/A,#N/A,FALSE,"4WD"}</definedName>
    <definedName name="SHS_5" hidden="1">{#N/A,#N/A,FALSE,"단축1";#N/A,#N/A,FALSE,"단축2";#N/A,#N/A,FALSE,"단축3";#N/A,#N/A,FALSE,"장축";#N/A,#N/A,FALSE,"4WD"}</definedName>
    <definedName name="SHSH" localSheetId="13" hidden="1">{#N/A,#N/A,FALSE,"단축1";#N/A,#N/A,FALSE,"단축2";#N/A,#N/A,FALSE,"단축3";#N/A,#N/A,FALSE,"장축";#N/A,#N/A,FALSE,"4WD"}</definedName>
    <definedName name="SHSH" localSheetId="17" hidden="1">{#N/A,#N/A,FALSE,"단축1";#N/A,#N/A,FALSE,"단축2";#N/A,#N/A,FALSE,"단축3";#N/A,#N/A,FALSE,"장축";#N/A,#N/A,FALSE,"4WD"}</definedName>
    <definedName name="SHSH" localSheetId="2" hidden="1">{#N/A,#N/A,FALSE,"단축1";#N/A,#N/A,FALSE,"단축2";#N/A,#N/A,FALSE,"단축3";#N/A,#N/A,FALSE,"장축";#N/A,#N/A,FALSE,"4WD"}</definedName>
    <definedName name="SHSH" localSheetId="3" hidden="1">{#N/A,#N/A,FALSE,"단축1";#N/A,#N/A,FALSE,"단축2";#N/A,#N/A,FALSE,"단축3";#N/A,#N/A,FALSE,"장축";#N/A,#N/A,FALSE,"4WD"}</definedName>
    <definedName name="SHSH" localSheetId="5" hidden="1">{#N/A,#N/A,FALSE,"단축1";#N/A,#N/A,FALSE,"단축2";#N/A,#N/A,FALSE,"단축3";#N/A,#N/A,FALSE,"장축";#N/A,#N/A,FALSE,"4WD"}</definedName>
    <definedName name="SHSH" hidden="1">{#N/A,#N/A,FALSE,"단축1";#N/A,#N/A,FALSE,"단축2";#N/A,#N/A,FALSE,"단축3";#N/A,#N/A,FALSE,"장축";#N/A,#N/A,FALSE,"4WD"}</definedName>
    <definedName name="SHSH_1" localSheetId="2" hidden="1">{#N/A,#N/A,FALSE,"단축1";#N/A,#N/A,FALSE,"단축2";#N/A,#N/A,FALSE,"단축3";#N/A,#N/A,FALSE,"장축";#N/A,#N/A,FALSE,"4WD"}</definedName>
    <definedName name="SHSH_1" localSheetId="3" hidden="1">{#N/A,#N/A,FALSE,"단축1";#N/A,#N/A,FALSE,"단축2";#N/A,#N/A,FALSE,"단축3";#N/A,#N/A,FALSE,"장축";#N/A,#N/A,FALSE,"4WD"}</definedName>
    <definedName name="SHSH_1" localSheetId="5" hidden="1">{#N/A,#N/A,FALSE,"단축1";#N/A,#N/A,FALSE,"단축2";#N/A,#N/A,FALSE,"단축3";#N/A,#N/A,FALSE,"장축";#N/A,#N/A,FALSE,"4WD"}</definedName>
    <definedName name="SHSH_1" hidden="1">{#N/A,#N/A,FALSE,"단축1";#N/A,#N/A,FALSE,"단축2";#N/A,#N/A,FALSE,"단축3";#N/A,#N/A,FALSE,"장축";#N/A,#N/A,FALSE,"4WD"}</definedName>
    <definedName name="SHSH_2" localSheetId="2" hidden="1">{#N/A,#N/A,FALSE,"단축1";#N/A,#N/A,FALSE,"단축2";#N/A,#N/A,FALSE,"단축3";#N/A,#N/A,FALSE,"장축";#N/A,#N/A,FALSE,"4WD"}</definedName>
    <definedName name="SHSH_2" localSheetId="3" hidden="1">{#N/A,#N/A,FALSE,"단축1";#N/A,#N/A,FALSE,"단축2";#N/A,#N/A,FALSE,"단축3";#N/A,#N/A,FALSE,"장축";#N/A,#N/A,FALSE,"4WD"}</definedName>
    <definedName name="SHSH_2" localSheetId="5" hidden="1">{#N/A,#N/A,FALSE,"단축1";#N/A,#N/A,FALSE,"단축2";#N/A,#N/A,FALSE,"단축3";#N/A,#N/A,FALSE,"장축";#N/A,#N/A,FALSE,"4WD"}</definedName>
    <definedName name="SHSH_2" hidden="1">{#N/A,#N/A,FALSE,"단축1";#N/A,#N/A,FALSE,"단축2";#N/A,#N/A,FALSE,"단축3";#N/A,#N/A,FALSE,"장축";#N/A,#N/A,FALSE,"4WD"}</definedName>
    <definedName name="SHSH_3" localSheetId="2" hidden="1">{#N/A,#N/A,FALSE,"단축1";#N/A,#N/A,FALSE,"단축2";#N/A,#N/A,FALSE,"단축3";#N/A,#N/A,FALSE,"장축";#N/A,#N/A,FALSE,"4WD"}</definedName>
    <definedName name="SHSH_3" localSheetId="3" hidden="1">{#N/A,#N/A,FALSE,"단축1";#N/A,#N/A,FALSE,"단축2";#N/A,#N/A,FALSE,"단축3";#N/A,#N/A,FALSE,"장축";#N/A,#N/A,FALSE,"4WD"}</definedName>
    <definedName name="SHSH_3" localSheetId="5" hidden="1">{#N/A,#N/A,FALSE,"단축1";#N/A,#N/A,FALSE,"단축2";#N/A,#N/A,FALSE,"단축3";#N/A,#N/A,FALSE,"장축";#N/A,#N/A,FALSE,"4WD"}</definedName>
    <definedName name="SHSH_3" hidden="1">{#N/A,#N/A,FALSE,"단축1";#N/A,#N/A,FALSE,"단축2";#N/A,#N/A,FALSE,"단축3";#N/A,#N/A,FALSE,"장축";#N/A,#N/A,FALSE,"4WD"}</definedName>
    <definedName name="SHSH_4" localSheetId="2" hidden="1">{#N/A,#N/A,FALSE,"단축1";#N/A,#N/A,FALSE,"단축2";#N/A,#N/A,FALSE,"단축3";#N/A,#N/A,FALSE,"장축";#N/A,#N/A,FALSE,"4WD"}</definedName>
    <definedName name="SHSH_4" localSheetId="3" hidden="1">{#N/A,#N/A,FALSE,"단축1";#N/A,#N/A,FALSE,"단축2";#N/A,#N/A,FALSE,"단축3";#N/A,#N/A,FALSE,"장축";#N/A,#N/A,FALSE,"4WD"}</definedName>
    <definedName name="SHSH_4" localSheetId="5" hidden="1">{#N/A,#N/A,FALSE,"단축1";#N/A,#N/A,FALSE,"단축2";#N/A,#N/A,FALSE,"단축3";#N/A,#N/A,FALSE,"장축";#N/A,#N/A,FALSE,"4WD"}</definedName>
    <definedName name="SHSH_4" hidden="1">{#N/A,#N/A,FALSE,"단축1";#N/A,#N/A,FALSE,"단축2";#N/A,#N/A,FALSE,"단축3";#N/A,#N/A,FALSE,"장축";#N/A,#N/A,FALSE,"4WD"}</definedName>
    <definedName name="SHSH_5" localSheetId="2" hidden="1">{#N/A,#N/A,FALSE,"단축1";#N/A,#N/A,FALSE,"단축2";#N/A,#N/A,FALSE,"단축3";#N/A,#N/A,FALSE,"장축";#N/A,#N/A,FALSE,"4WD"}</definedName>
    <definedName name="SHSH_5" localSheetId="3" hidden="1">{#N/A,#N/A,FALSE,"단축1";#N/A,#N/A,FALSE,"단축2";#N/A,#N/A,FALSE,"단축3";#N/A,#N/A,FALSE,"장축";#N/A,#N/A,FALSE,"4WD"}</definedName>
    <definedName name="SHSH_5" localSheetId="5" hidden="1">{#N/A,#N/A,FALSE,"단축1";#N/A,#N/A,FALSE,"단축2";#N/A,#N/A,FALSE,"단축3";#N/A,#N/A,FALSE,"장축";#N/A,#N/A,FALSE,"4WD"}</definedName>
    <definedName name="SHSH_5" hidden="1">{#N/A,#N/A,FALSE,"단축1";#N/A,#N/A,FALSE,"단축2";#N/A,#N/A,FALSE,"단축3";#N/A,#N/A,FALSE,"장축";#N/A,#N/A,FALSE,"4WD"}</definedName>
    <definedName name="SHT" localSheetId="2" hidden="1">{#N/A,#N/A,FALSE,"단축1";#N/A,#N/A,FALSE,"단축2";#N/A,#N/A,FALSE,"단축3";#N/A,#N/A,FALSE,"장축";#N/A,#N/A,FALSE,"4WD"}</definedName>
    <definedName name="SHT" localSheetId="3" hidden="1">{#N/A,#N/A,FALSE,"단축1";#N/A,#N/A,FALSE,"단축2";#N/A,#N/A,FALSE,"단축3";#N/A,#N/A,FALSE,"장축";#N/A,#N/A,FALSE,"4WD"}</definedName>
    <definedName name="SHT" localSheetId="5" hidden="1">{#N/A,#N/A,FALSE,"단축1";#N/A,#N/A,FALSE,"단축2";#N/A,#N/A,FALSE,"단축3";#N/A,#N/A,FALSE,"장축";#N/A,#N/A,FALSE,"4WD"}</definedName>
    <definedName name="SHT" hidden="1">{#N/A,#N/A,FALSE,"단축1";#N/A,#N/A,FALSE,"단축2";#N/A,#N/A,FALSE,"단축3";#N/A,#N/A,FALSE,"장축";#N/A,#N/A,FALSE,"4WD"}</definedName>
    <definedName name="SI" localSheetId="2" hidden="1">{"'Desktop Inventory 현황'!$B$2:$O$35"}</definedName>
    <definedName name="SI" localSheetId="3" hidden="1">{"'Desktop Inventory 현황'!$B$2:$O$35"}</definedName>
    <definedName name="SI" localSheetId="5" hidden="1">{"'Desktop Inventory 현황'!$B$2:$O$35"}</definedName>
    <definedName name="SI" hidden="1">{"'Desktop Inventory 현황'!$B$2:$O$35"}</definedName>
    <definedName name="SI1임차보증이자">'[550]분기별손익(백만원)'!#REF!</definedName>
    <definedName name="SI2임차보증이자">'[550]분기별손익(백만원)'!#REF!</definedName>
    <definedName name="SI3임차보증이자">'[550]분기별손익(백만원)'!#REF!</definedName>
    <definedName name="Sichtprüfen.te">[363]Product!$F$95</definedName>
    <definedName name="SIDE" localSheetId="17" hidden="1">{#N/A,#N/A,FALSE,"단축1";#N/A,#N/A,FALSE,"단축2";#N/A,#N/A,FALSE,"단축3";#N/A,#N/A,FALSE,"장축";#N/A,#N/A,FALSE,"4WD"}</definedName>
    <definedName name="SIDE" localSheetId="3" hidden="1">{#N/A,#N/A,FALSE,"단축1";#N/A,#N/A,FALSE,"단축2";#N/A,#N/A,FALSE,"단축3";#N/A,#N/A,FALSE,"장축";#N/A,#N/A,FALSE,"4WD"}</definedName>
    <definedName name="SIDE" localSheetId="5" hidden="1">{#N/A,#N/A,FALSE,"단축1";#N/A,#N/A,FALSE,"단축2";#N/A,#N/A,FALSE,"단축3";#N/A,#N/A,FALSE,"장축";#N/A,#N/A,FALSE,"4WD"}</definedName>
    <definedName name="SIDE" hidden="1">{#N/A,#N/A,FALSE,"단축1";#N/A,#N/A,FALSE,"단축2";#N/A,#N/A,FALSE,"단축3";#N/A,#N/A,FALSE,"장축";#N/A,#N/A,FALSE,"4WD"}</definedName>
    <definedName name="sideview" localSheetId="2" hidden="1">{"'con_010'!$A$1:$AN$63"}</definedName>
    <definedName name="sideview" localSheetId="3" hidden="1">{"'con_010'!$A$1:$AN$63"}</definedName>
    <definedName name="sideview" localSheetId="5" hidden="1">{"'con_010'!$A$1:$AN$63"}</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551]FEB 04 AISTOT'!$AK$74</definedName>
    <definedName name="SIG_AISTOT_IsControlOK" hidden="1">'[551]FEB 04 AISTOT'!$AK$73</definedName>
    <definedName name="SIG_AISTOT_lastLine" hidden="1">'[551]FEB 04 AISTOT'!$AK$75</definedName>
    <definedName name="SIG_AISTOT_TITLECOL" hidden="1">'[551]FEB 04 AISTOT'!$F$1</definedName>
    <definedName name="SIG_AISTOT_TITLELINE" hidden="1">'[551]FEB 04 AISTOT'!$11:$11</definedName>
    <definedName name="SIG_ANACOM_firstLine" localSheetId="2" hidden="1">#REF!</definedName>
    <definedName name="SIG_ANACOM_firstLine" localSheetId="3" hidden="1">#REF!</definedName>
    <definedName name="SIG_ANACOM_firstLine" localSheetId="5" hidden="1">#REF!</definedName>
    <definedName name="SIG_ANACOM_firstLine" hidden="1">#REF!</definedName>
    <definedName name="SIG_ANACOM_IsControlOK" localSheetId="2" hidden="1">#REF!</definedName>
    <definedName name="SIG_ANACOM_IsControlOK" localSheetId="3" hidden="1">#REF!</definedName>
    <definedName name="SIG_ANACOM_IsControlOK" localSheetId="5" hidden="1">#REF!</definedName>
    <definedName name="SIG_ANACOM_IsControlOK" hidden="1">#REF!</definedName>
    <definedName name="SIG_ANACOM_lastLine" localSheetId="2" hidden="1">#REF!</definedName>
    <definedName name="SIG_ANACOM_lastLine" localSheetId="3" hidden="1">#REF!</definedName>
    <definedName name="SIG_ANACOM_lastLine" localSheetId="5"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551]P&amp;L TABLE'!$AJ$74</definedName>
    <definedName name="SIG_AZISTOT_IsControlOK" hidden="1">'[551]P&amp;L TABLE'!$AJ$73</definedName>
    <definedName name="SIG_AZISTOT_lastLine" hidden="1">'[551]P&amp;L TABLE'!$AJ$75</definedName>
    <definedName name="SIG_AZISTOT_TITLECOL" hidden="1">'[551]P&amp;L TABLE'!$F$1</definedName>
    <definedName name="SIG_AZISTOT_TITLELINE" hidden="1">'[551]P&amp;L TABLE'!$11:$11</definedName>
    <definedName name="SIG_CONTROLE" localSheetId="2" hidden="1">#REF!</definedName>
    <definedName name="SIG_CONTROLE" localSheetId="3" hidden="1">#REF!</definedName>
    <definedName name="SIG_CONTROLE" localSheetId="5" hidden="1">#REF!</definedName>
    <definedName name="SIG_CONTROLE" hidden="1">#REF!</definedName>
    <definedName name="SIG_DERNIERECOLONNE" hidden="1">'[551]P&amp;L TABLE'!$AI:$AI</definedName>
    <definedName name="SIG_PTBD_ACFCOM" localSheetId="2" hidden="1">#REF!</definedName>
    <definedName name="SIG_PTBD_ACFCOM" localSheetId="3" hidden="1">#REF!</definedName>
    <definedName name="SIG_PTBD_ACFCOM" localSheetId="5" hidden="1">#REF!</definedName>
    <definedName name="SIG_PTBD_ACFCOM" hidden="1">#REF!</definedName>
    <definedName name="SIG_PTBD_AISCOM" localSheetId="2" hidden="1">#REF!</definedName>
    <definedName name="SIG_PTBD_AISCOM" localSheetId="3" hidden="1">#REF!</definedName>
    <definedName name="SIG_PTBD_AISCOM" localSheetId="5" hidden="1">#REF!</definedName>
    <definedName name="SIG_PTBD_AISCOM" hidden="1">#REF!</definedName>
    <definedName name="SIG_PTBD_AISTOT" hidden="1">'[551]FEB 04 AISTOT'!$AE$72</definedName>
    <definedName name="SIG_PTBD_ANACOM" localSheetId="2" hidden="1">#REF!</definedName>
    <definedName name="SIG_PTBD_ANACOM" localSheetId="3" hidden="1">#REF!</definedName>
    <definedName name="SIG_PTBD_ANACOM" localSheetId="5" hidden="1">#REF!</definedName>
    <definedName name="SIG_PTBD_ANACOM" hidden="1">#REF!</definedName>
    <definedName name="SIG_PTBD_ARATIOS" localSheetId="2" hidden="1">#REF!</definedName>
    <definedName name="SIG_PTBD_ARATIOS" localSheetId="3" hidden="1">#REF!</definedName>
    <definedName name="SIG_PTBD_ARATIOS" localSheetId="5" hidden="1">#REF!</definedName>
    <definedName name="SIG_PTBD_ARATIOS" hidden="1">#REF!</definedName>
    <definedName name="SIG_PTBD_AZISTOT" hidden="1">'[551]P&amp;L TABLE'!$AH$72</definedName>
    <definedName name="SIG_PTHG_ACFCOM" localSheetId="2" hidden="1">#REF!</definedName>
    <definedName name="SIG_PTHG_ACFCOM" localSheetId="3" hidden="1">#REF!</definedName>
    <definedName name="SIG_PTHG_ACFCOM" localSheetId="5" hidden="1">#REF!</definedName>
    <definedName name="SIG_PTHG_ACFCOM" hidden="1">#REF!</definedName>
    <definedName name="SIG_PTHG_AISCOM" localSheetId="2" hidden="1">#REF!</definedName>
    <definedName name="SIG_PTHG_AISCOM" localSheetId="3" hidden="1">#REF!</definedName>
    <definedName name="SIG_PTHG_AISCOM" localSheetId="5" hidden="1">#REF!</definedName>
    <definedName name="SIG_PTHG_AISCOM" hidden="1">#REF!</definedName>
    <definedName name="SIG_PTHG_AISTOT" hidden="1">'[551]FEB 04 AISTOT'!$H$13</definedName>
    <definedName name="SIG_PTHG_ANACOM" localSheetId="2" hidden="1">#REF!</definedName>
    <definedName name="SIG_PTHG_ANACOM" localSheetId="3" hidden="1">#REF!</definedName>
    <definedName name="SIG_PTHG_ANACOM" localSheetId="5" hidden="1">#REF!</definedName>
    <definedName name="SIG_PTHG_ANACOM" hidden="1">#REF!</definedName>
    <definedName name="SIG_PTHG_ARATIOS" localSheetId="2" hidden="1">#REF!</definedName>
    <definedName name="SIG_PTHG_ARATIOS" localSheetId="3" hidden="1">#REF!</definedName>
    <definedName name="SIG_PTHG_ARATIOS" localSheetId="5" hidden="1">#REF!</definedName>
    <definedName name="SIG_PTHG_ARATIOS" hidden="1">#REF!</definedName>
    <definedName name="SIG_PTHG_AZISTOT" hidden="1">'[551]P&amp;L TABLE'!$H$13</definedName>
    <definedName name="Silbaco__WP_100g">'[208]++++'!#REF!</definedName>
    <definedName name="SIMGO" localSheetId="17" hidden="1">{#N/A,#N/A,FALSE,"96매출보고현황"}</definedName>
    <definedName name="SIMGO" localSheetId="3" hidden="1">{#N/A,#N/A,FALSE,"96매출보고현황"}</definedName>
    <definedName name="SIMGO" localSheetId="5" hidden="1">{#N/A,#N/A,FALSE,"96매출보고현황"}</definedName>
    <definedName name="SIMGO" hidden="1">{#N/A,#N/A,FALSE,"96매출보고현황"}</definedName>
    <definedName name="SIN" localSheetId="2">#REF!</definedName>
    <definedName name="SIN" localSheetId="3">#REF!</definedName>
    <definedName name="SIN" localSheetId="5">#REF!</definedName>
    <definedName name="SIN">#REF!</definedName>
    <definedName name="SINθ" localSheetId="2">#REF!</definedName>
    <definedName name="SINθ" localSheetId="3">#REF!</definedName>
    <definedName name="SINθ" localSheetId="5">#REF!</definedName>
    <definedName name="SINθ">#REF!</definedName>
    <definedName name="SIR" localSheetId="2">#REF!</definedName>
    <definedName name="SIR" localSheetId="3">#REF!</definedName>
    <definedName name="SIR" localSheetId="5">#REF!</definedName>
    <definedName name="SIR">#REF!</definedName>
    <definedName name="SIS" localSheetId="2" hidden="1">{#N/A,#N/A,FALSE,"업체선정";#N/A,#N/A,FALSE,"업체선정sheet";#N/A,#N/A,FALSE,"업체실태";#N/A,#N/A,FALSE,"업체실태(1)";#N/A,#N/A,FALSE,"종업원현황(2)";#N/A,#N/A,FALSE,"생산품목(3)";#N/A,#N/A,FALSE,"장비보유현황";#N/A,#N/A,FALSE,"차량및약도";#N/A,#N/A,FALSE,"금형LIST"}</definedName>
    <definedName name="SIS" localSheetId="3" hidden="1">{#N/A,#N/A,FALSE,"업체선정";#N/A,#N/A,FALSE,"업체선정sheet";#N/A,#N/A,FALSE,"업체실태";#N/A,#N/A,FALSE,"업체실태(1)";#N/A,#N/A,FALSE,"종업원현황(2)";#N/A,#N/A,FALSE,"생산품목(3)";#N/A,#N/A,FALSE,"장비보유현황";#N/A,#N/A,FALSE,"차량및약도";#N/A,#N/A,FALSE,"금형LIST"}</definedName>
    <definedName name="SIS" localSheetId="5" hidden="1">{#N/A,#N/A,FALSE,"업체선정";#N/A,#N/A,FALSE,"업체선정sheet";#N/A,#N/A,FALSE,"업체실태";#N/A,#N/A,FALSE,"업체실태(1)";#N/A,#N/A,FALSE,"종업원현황(2)";#N/A,#N/A,FALSE,"생산품목(3)";#N/A,#N/A,FALSE,"장비보유현황";#N/A,#N/A,FALSE,"차량및약도";#N/A,#N/A,FALSE,"금형LIST"}</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7" hidden="1">{#N/A,#N/A,FALSE,"단축1";#N/A,#N/A,FALSE,"단축2";#N/A,#N/A,FALSE,"단축3";#N/A,#N/A,FALSE,"장축";#N/A,#N/A,FALSE,"4WD"}</definedName>
    <definedName name="Site" localSheetId="3" hidden="1">{#N/A,#N/A,FALSE,"단축1";#N/A,#N/A,FALSE,"단축2";#N/A,#N/A,FALSE,"단축3";#N/A,#N/A,FALSE,"장축";#N/A,#N/A,FALSE,"4WD"}</definedName>
    <definedName name="Site" localSheetId="5" hidden="1">{#N/A,#N/A,FALSE,"단축1";#N/A,#N/A,FALSE,"단축2";#N/A,#N/A,FALSE,"단축3";#N/A,#N/A,FALSE,"장축";#N/A,#N/A,FALSE,"4WD"}</definedName>
    <definedName name="Site" hidden="1">{#N/A,#N/A,FALSE,"단축1";#N/A,#N/A,FALSE,"단축2";#N/A,#N/A,FALSE,"단축3";#N/A,#N/A,FALSE,"장축";#N/A,#N/A,FALSE,"4WD"}</definedName>
    <definedName name="SIZE" localSheetId="2">#REF!</definedName>
    <definedName name="SIZE" localSheetId="3">#REF!</definedName>
    <definedName name="SIZE" localSheetId="5">#REF!</definedName>
    <definedName name="SIZE">#REF!</definedName>
    <definedName name="SI금융임차보증이자" localSheetId="3">'[550]분기별손익(백만원)'!#REF!</definedName>
    <definedName name="SI금융임차보증이자" localSheetId="5">'[550]분기별손익(백만원)'!#REF!</definedName>
    <definedName name="SI금융임차보증이자">'[550]분기별손익(백만원)'!#REF!</definedName>
    <definedName name="SI연구개발비" localSheetId="3">'[550]분기별손익(백만원)'!#REF!</definedName>
    <definedName name="SI연구개발비" localSheetId="5">'[550]분기별손익(백만원)'!#REF!</definedName>
    <definedName name="SI연구개발비">'[550]분기별손익(백만원)'!#REF!</definedName>
    <definedName name="SI영업외비기타" localSheetId="3">'[550]분기별손익(백만원)'!#REF!</definedName>
    <definedName name="SI영업외비기타" localSheetId="5">'[550]분기별손익(백만원)'!#REF!</definedName>
    <definedName name="SI영업외비기타">'[550]분기별손익(백만원)'!#REF!</definedName>
    <definedName name="SI영업외수익" localSheetId="3">'[550]분기별손익(백만원)'!#REF!</definedName>
    <definedName name="SI영업외수익" localSheetId="5">'[550]분기별손익(백만원)'!#REF!</definedName>
    <definedName name="SI영업외수익">'[550]분기별손익(백만원)'!#REF!</definedName>
    <definedName name="SJ" localSheetId="17" hidden="1">{#N/A,#N/A,FALSE,"UNIT";#N/A,#N/A,FALSE,"UNIT";#N/A,#N/A,FALSE,"계정"}</definedName>
    <definedName name="SJ" localSheetId="3" hidden="1">{#N/A,#N/A,FALSE,"UNIT";#N/A,#N/A,FALSE,"UNIT";#N/A,#N/A,FALSE,"계정"}</definedName>
    <definedName name="SJ" localSheetId="5" hidden="1">{#N/A,#N/A,FALSE,"UNIT";#N/A,#N/A,FALSE,"UNIT";#N/A,#N/A,FALSE,"계정"}</definedName>
    <definedName name="SJ" hidden="1">{#N/A,#N/A,FALSE,"UNIT";#N/A,#N/A,FALSE,"UNIT";#N/A,#N/A,FALSE,"계정"}</definedName>
    <definedName name="sjjf" localSheetId="2" hidden="1">{#N/A,#N/A,FALSE,"단축1";#N/A,#N/A,FALSE,"단축2";#N/A,#N/A,FALSE,"단축3";#N/A,#N/A,FALSE,"장축";#N/A,#N/A,FALSE,"4WD"}</definedName>
    <definedName name="sjjf" localSheetId="3" hidden="1">{#N/A,#N/A,FALSE,"단축1";#N/A,#N/A,FALSE,"단축2";#N/A,#N/A,FALSE,"단축3";#N/A,#N/A,FALSE,"장축";#N/A,#N/A,FALSE,"4WD"}</definedName>
    <definedName name="sjjf" localSheetId="5" hidden="1">{#N/A,#N/A,FALSE,"단축1";#N/A,#N/A,FALSE,"단축2";#N/A,#N/A,FALSE,"단축3";#N/A,#N/A,FALSE,"장축";#N/A,#N/A,FALSE,"4WD"}</definedName>
    <definedName name="sjjf" hidden="1">{#N/A,#N/A,FALSE,"단축1";#N/A,#N/A,FALSE,"단축2";#N/A,#N/A,FALSE,"단축3";#N/A,#N/A,FALSE,"장축";#N/A,#N/A,FALSE,"4WD"}</definedName>
    <definedName name="sjk" localSheetId="2" hidden="1">{#N/A,#N/A,FALSE,"단축1";#N/A,#N/A,FALSE,"단축2";#N/A,#N/A,FALSE,"단축3";#N/A,#N/A,FALSE,"장축";#N/A,#N/A,FALSE,"4WD"}</definedName>
    <definedName name="sjk" localSheetId="3" hidden="1">{#N/A,#N/A,FALSE,"단축1";#N/A,#N/A,FALSE,"단축2";#N/A,#N/A,FALSE,"단축3";#N/A,#N/A,FALSE,"장축";#N/A,#N/A,FALSE,"4WD"}</definedName>
    <definedName name="sjk" localSheetId="5" hidden="1">{#N/A,#N/A,FALSE,"단축1";#N/A,#N/A,FALSE,"단축2";#N/A,#N/A,FALSE,"단축3";#N/A,#N/A,FALSE,"장축";#N/A,#N/A,FALSE,"4WD"}</definedName>
    <definedName name="sjk" hidden="1">{#N/A,#N/A,FALSE,"단축1";#N/A,#N/A,FALSE,"단축2";#N/A,#N/A,FALSE,"단축3";#N/A,#N/A,FALSE,"장축";#N/A,#N/A,FALSE,"4WD"}</definedName>
    <definedName name="sjkdsjdk"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13" hidden="1">{#N/A,#N/A,FALSE,"A&amp;E";#N/A,#N/A,FALSE,"HighTop";#N/A,#N/A,FALSE,"JG";#N/A,#N/A,FALSE,"RI";#N/A,#N/A,FALSE,"woHT";#N/A,#N/A,FALSE,"woHT&amp;JG"}</definedName>
    <definedName name="sk" localSheetId="2" hidden="1">{#N/A,#N/A,FALSE,"A&amp;E";#N/A,#N/A,FALSE,"HighTop";#N/A,#N/A,FALSE,"JG";#N/A,#N/A,FALSE,"RI";#N/A,#N/A,FALSE,"woHT";#N/A,#N/A,FALSE,"woHT&amp;JG"}</definedName>
    <definedName name="sk">'[181]#REF'!$A$2:$A$60</definedName>
    <definedName name="ŞK" localSheetId="2" hidden="1">{#N/A,#N/A,FALSE,"단축1";#N/A,#N/A,FALSE,"단축2";#N/A,#N/A,FALSE,"단축3";#N/A,#N/A,FALSE,"장축";#N/A,#N/A,FALSE,"4WD"}</definedName>
    <definedName name="ŞK" localSheetId="3" hidden="1">{#N/A,#N/A,FALSE,"단축1";#N/A,#N/A,FALSE,"단축2";#N/A,#N/A,FALSE,"단축3";#N/A,#N/A,FALSE,"장축";#N/A,#N/A,FALSE,"4WD"}</definedName>
    <definedName name="ŞK" localSheetId="5" hidden="1">{#N/A,#N/A,FALSE,"단축1";#N/A,#N/A,FALSE,"단축2";#N/A,#N/A,FALSE,"단축3";#N/A,#N/A,FALSE,"장축";#N/A,#N/A,FALSE,"4WD"}</definedName>
    <definedName name="ŞK" hidden="1">{#N/A,#N/A,FALSE,"단축1";#N/A,#N/A,FALSE,"단축2";#N/A,#N/A,FALSE,"단축3";#N/A,#N/A,FALSE,"장축";#N/A,#N/A,FALSE,"4WD"}</definedName>
    <definedName name="skd">[183]gVL!$Q$37</definedName>
    <definedName name="skdjfh" localSheetId="2" hidden="1">{#N/A,#N/A,FALSE,"Assumptions";#N/A,#N/A,FALSE,"Volumes";#N/A,#N/A,FALSE,"Pricing";#N/A,#N/A,FALSE,"Variable Cost";#N/A,#N/A,FALSE,"Investment";#N/A,#N/A,FALSE,"Profitability";#N/A,#N/A,FALSE,"Business Comparison"}</definedName>
    <definedName name="skdjfh" localSheetId="3" hidden="1">{#N/A,#N/A,FALSE,"Assumptions";#N/A,#N/A,FALSE,"Volumes";#N/A,#N/A,FALSE,"Pricing";#N/A,#N/A,FALSE,"Variable Cost";#N/A,#N/A,FALSE,"Investment";#N/A,#N/A,FALSE,"Profitability";#N/A,#N/A,FALSE,"Business Comparison"}</definedName>
    <definedName name="skdjfh" localSheetId="5"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FK">#REF!</definedName>
    <definedName name="skl" localSheetId="17" hidden="1">{"detail",#N/A,FALSE,"mfg";"summary",#N/A,FALSE,"mfg"}</definedName>
    <definedName name="skl" localSheetId="3" hidden="1">{"detail",#N/A,FALSE,"mfg";"summary",#N/A,FALSE,"mfg"}</definedName>
    <definedName name="skl" localSheetId="5" hidden="1">{"detail",#N/A,FALSE,"mfg";"summary",#N/A,FALSE,"mfg"}</definedName>
    <definedName name="skl" hidden="1">{"detail",#N/A,FALSE,"mfg";"summary",#N/A,FALSE,"mfg"}</definedName>
    <definedName name="sks" localSheetId="17" hidden="1">{#N/A,#N/A,FALSE,"DAOCM 2차 검토"}</definedName>
    <definedName name="sks" localSheetId="3" hidden="1">{#N/A,#N/A,FALSE,"DAOCM 2차 검토"}</definedName>
    <definedName name="sks" localSheetId="5" hidden="1">{#N/A,#N/A,FALSE,"DAOCM 2차 검토"}</definedName>
    <definedName name="sks" hidden="1">{#N/A,#N/A,FALSE,"DAOCM 2차 검토"}</definedName>
    <definedName name="SKSK" localSheetId="13" hidden="1">{#N/A,#N/A,FALSE,"단축1";#N/A,#N/A,FALSE,"단축2";#N/A,#N/A,FALSE,"단축3";#N/A,#N/A,FALSE,"장축";#N/A,#N/A,FALSE,"4WD"}</definedName>
    <definedName name="SKSK" localSheetId="17" hidden="1">{#N/A,#N/A,FALSE,"단축1";#N/A,#N/A,FALSE,"단축2";#N/A,#N/A,FALSE,"단축3";#N/A,#N/A,FALSE,"장축";#N/A,#N/A,FALSE,"4WD"}</definedName>
    <definedName name="SKSK" localSheetId="2" hidden="1">{#N/A,#N/A,FALSE,"단축1";#N/A,#N/A,FALSE,"단축2";#N/A,#N/A,FALSE,"단축3";#N/A,#N/A,FALSE,"장축";#N/A,#N/A,FALSE,"4WD"}</definedName>
    <definedName name="SKSK" localSheetId="3" hidden="1">{#N/A,#N/A,FALSE,"단축1";#N/A,#N/A,FALSE,"단축2";#N/A,#N/A,FALSE,"단축3";#N/A,#N/A,FALSE,"장축";#N/A,#N/A,FALSE,"4WD"}</definedName>
    <definedName name="SKSK" localSheetId="5" hidden="1">{#N/A,#N/A,FALSE,"단축1";#N/A,#N/A,FALSE,"단축2";#N/A,#N/A,FALSE,"단축3";#N/A,#N/A,FALSE,"장축";#N/A,#N/A,FALSE,"4WD"}</definedName>
    <definedName name="SKSK" hidden="1">{#N/A,#N/A,FALSE,"단축1";#N/A,#N/A,FALSE,"단축2";#N/A,#N/A,FALSE,"단축3";#N/A,#N/A,FALSE,"장축";#N/A,#N/A,FALSE,"4WD"}</definedName>
    <definedName name="sKurs">[60]DE!$C$811</definedName>
    <definedName name="SK해운" localSheetId="17" hidden="1">{"'Sheet1'!$A$1:$H$36"}</definedName>
    <definedName name="SK해운" localSheetId="3" hidden="1">{"'Sheet1'!$A$1:$H$36"}</definedName>
    <definedName name="SK해운" localSheetId="5" hidden="1">{"'Sheet1'!$A$1:$H$36"}</definedName>
    <definedName name="SK해운" hidden="1">{"'Sheet1'!$A$1:$H$36"}</definedName>
    <definedName name="SL" localSheetId="13">#REF!</definedName>
    <definedName name="sl" localSheetId="17" hidden="1">{#N/A,#N/A,TRUE,"경전'96(1)";#N/A,#N/A,TRUE,"경전'96 (2)"}</definedName>
    <definedName name="SL" localSheetId="2">#REF!</definedName>
    <definedName name="sl" localSheetId="3" hidden="1">{#N/A,#N/A,TRUE,"경전'96(1)";#N/A,#N/A,TRUE,"경전'96 (2)"}</definedName>
    <definedName name="sl" localSheetId="5" hidden="1">{#N/A,#N/A,TRUE,"경전'96(1)";#N/A,#N/A,TRUE,"경전'96 (2)"}</definedName>
    <definedName name="sl" hidden="1">{#N/A,#N/A,TRUE,"경전'96(1)";#N/A,#N/A,TRUE,"경전'96 (2)"}</definedName>
    <definedName name="SL_CRD" localSheetId="2">#REF!</definedName>
    <definedName name="SL_CRD" localSheetId="3">#REF!</definedName>
    <definedName name="SL_CRD" localSheetId="5">#REF!</definedName>
    <definedName name="SL_CRD">#REF!</definedName>
    <definedName name="SL_CRS" localSheetId="2">#REF!</definedName>
    <definedName name="SL_CRS" localSheetId="3">#REF!</definedName>
    <definedName name="SL_CRS" localSheetId="5">#REF!</definedName>
    <definedName name="SL_CRS">#REF!</definedName>
    <definedName name="SL_CS" localSheetId="2">#REF!</definedName>
    <definedName name="SL_CS" localSheetId="3">#REF!</definedName>
    <definedName name="SL_CS" localSheetId="5">#REF!</definedName>
    <definedName name="SL_CS">#REF!</definedName>
    <definedName name="SL_DD">#REF!</definedName>
    <definedName name="SLA">#REF!</definedName>
    <definedName name="SLAB">#N/A</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13" hidden="1">{"'status'!$B$2:$H$15"}</definedName>
    <definedName name="SLG4_1" localSheetId="17" hidden="1">{"'status'!$B$2:$H$15"}</definedName>
    <definedName name="SLG4_1" localSheetId="2" hidden="1">{"'status'!$B$2:$H$15"}</definedName>
    <definedName name="SLG4_1" localSheetId="3" hidden="1">{"'status'!$B$2:$H$15"}</definedName>
    <definedName name="SLG4_1" localSheetId="5" hidden="1">{"'status'!$B$2:$H$15"}</definedName>
    <definedName name="SLG4_1" hidden="1">{"'status'!$B$2:$H$15"}</definedName>
    <definedName name="SLL" localSheetId="17" hidden="1">{#N/A,#N/A,FALSE,"단축1";#N/A,#N/A,FALSE,"단축2";#N/A,#N/A,FALSE,"단축3";#N/A,#N/A,FALSE,"장축";#N/A,#N/A,FALSE,"4WD"}</definedName>
    <definedName name="SLL" localSheetId="3" hidden="1">{#N/A,#N/A,FALSE,"단축1";#N/A,#N/A,FALSE,"단축2";#N/A,#N/A,FALSE,"단축3";#N/A,#N/A,FALSE,"장축";#N/A,#N/A,FALSE,"4WD"}</definedName>
    <definedName name="SLL" localSheetId="5" hidden="1">{#N/A,#N/A,FALSE,"단축1";#N/A,#N/A,FALSE,"단축2";#N/A,#N/A,FALSE,"단축3";#N/A,#N/A,FALSE,"장축";#N/A,#N/A,FALSE,"4WD"}</definedName>
    <definedName name="SLL" hidden="1">{#N/A,#N/A,FALSE,"단축1";#N/A,#N/A,FALSE,"단축2";#N/A,#N/A,FALSE,"단축3";#N/A,#N/A,FALSE,"장축";#N/A,#N/A,FALSE,"4WD"}</definedName>
    <definedName name="SLO" localSheetId="2">#REF!</definedName>
    <definedName name="SLO" localSheetId="3">#REF!</definedName>
    <definedName name="SLO" localSheetId="5">#REF!</definedName>
    <definedName name="SLO">#REF!</definedName>
    <definedName name="SLOPE" localSheetId="2">#REF!</definedName>
    <definedName name="SLOPE" localSheetId="3">#REF!</definedName>
    <definedName name="SLOPE" localSheetId="5">#REF!</definedName>
    <definedName name="SLOPE">#REF!</definedName>
    <definedName name="SM" localSheetId="13">[178]Switch!$I$10</definedName>
    <definedName name="sm"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2">[178]Switch!$I$10</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localSheetId="2" hidden="1">{#N/A,#N/A,FALSE,"SF"}</definedName>
    <definedName name="sm.carry" localSheetId="3" hidden="1">{#N/A,#N/A,FALSE,"SF"}</definedName>
    <definedName name="sm.carry" localSheetId="5" hidden="1">{#N/A,#N/A,FALSE,"SF"}</definedName>
    <definedName name="sm.carry" hidden="1">{#N/A,#N/A,FALSE,"SF"}</definedName>
    <definedName name="sm.carry_1" localSheetId="2" hidden="1">{#N/A,#N/A,FALSE,"SF"}</definedName>
    <definedName name="sm.carry_1" localSheetId="3" hidden="1">{#N/A,#N/A,FALSE,"SF"}</definedName>
    <definedName name="sm.carry_1" localSheetId="5"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 localSheetId="2">'[552]보고서 &amp; IM'!#REF!</definedName>
    <definedName name="Smart_Chart_Data_Table_25a16a7a87fa4187b8fdab4bfa8178e8">'[552]보고서 &amp; IM'!#REF!</definedName>
    <definedName name="Smart_Chart_Data_Table_3829e6a661b24793a1b186783f2a2698" localSheetId="2">'[552]보고서 &amp; IM'!#REF!</definedName>
    <definedName name="Smart_Chart_Data_Table_3829e6a661b24793a1b186783f2a2698">'[552]보고서 &amp; IM'!#REF!</definedName>
    <definedName name="Smart_Chart_Data_Table_44bb5349413449cabce892ad35311d53" localSheetId="2">'[552]보고서 &amp; IM'!#REF!</definedName>
    <definedName name="Smart_Chart_Data_Table_44bb5349413449cabce892ad35311d53">'[552]보고서 &amp; IM'!#REF!</definedName>
    <definedName name="Smart_Chart_Data_Table_4ada9ec704c54f7d9652f8f84215588b" localSheetId="2">#REF!</definedName>
    <definedName name="Smart_Chart_Data_Table_4ada9ec704c54f7d9652f8f84215588b" localSheetId="3">#REF!</definedName>
    <definedName name="Smart_Chart_Data_Table_4ada9ec704c54f7d9652f8f84215588b" localSheetId="5">#REF!</definedName>
    <definedName name="Smart_Chart_Data_Table_4ada9ec704c54f7d9652f8f84215588b">#REF!</definedName>
    <definedName name="Smart_Chart_Data_Table_4b7a47be5fb2491fb04e09ba02f5121c" localSheetId="2">#REF!</definedName>
    <definedName name="Smart_Chart_Data_Table_4b7a47be5fb2491fb04e09ba02f5121c" localSheetId="3">#REF!</definedName>
    <definedName name="Smart_Chart_Data_Table_4b7a47be5fb2491fb04e09ba02f5121c" localSheetId="5">#REF!</definedName>
    <definedName name="Smart_Chart_Data_Table_4b7a47be5fb2491fb04e09ba02f5121c">#REF!</definedName>
    <definedName name="Smart_Chart_Data_Table_61671e12c23845da86a70a2b06cc9aca" localSheetId="2">#REF!</definedName>
    <definedName name="Smart_Chart_Data_Table_61671e12c23845da86a70a2b06cc9aca" localSheetId="3">#REF!</definedName>
    <definedName name="Smart_Chart_Data_Table_61671e12c23845da86a70a2b06cc9aca" localSheetId="5">#REF!</definedName>
    <definedName name="Smart_Chart_Data_Table_61671e12c23845da86a70a2b06cc9aca">#REF!</definedName>
    <definedName name="Smart_Chart_Data_Table_6d339b604ac34eccbb081bb2e0054445" localSheetId="2">'[552]보고서 &amp; IM'!#REF!</definedName>
    <definedName name="Smart_Chart_Data_Table_6d339b604ac34eccbb081bb2e0054445" localSheetId="3">'[552]보고서 &amp; IM'!#REF!</definedName>
    <definedName name="Smart_Chart_Data_Table_6d339b604ac34eccbb081bb2e0054445" localSheetId="5">'[552]보고서 &amp; IM'!#REF!</definedName>
    <definedName name="Smart_Chart_Data_Table_6d339b604ac34eccbb081bb2e0054445">'[552]보고서 &amp; IM'!#REF!</definedName>
    <definedName name="Smart_Chart_Data_Table_705d704a035b4e2db9c8f0ec5e01ff1f" localSheetId="2">#REF!</definedName>
    <definedName name="Smart_Chart_Data_Table_705d704a035b4e2db9c8f0ec5e01ff1f" localSheetId="3">#REF!</definedName>
    <definedName name="Smart_Chart_Data_Table_705d704a035b4e2db9c8f0ec5e01ff1f" localSheetId="5">#REF!</definedName>
    <definedName name="Smart_Chart_Data_Table_705d704a035b4e2db9c8f0ec5e01ff1f">#REF!</definedName>
    <definedName name="Smart_Chart_Data_Table_72c885bad1f54c7b9bc9634fc07fbb2f" localSheetId="2">#REF!</definedName>
    <definedName name="Smart_Chart_Data_Table_72c885bad1f54c7b9bc9634fc07fbb2f" localSheetId="3">#REF!</definedName>
    <definedName name="Smart_Chart_Data_Table_72c885bad1f54c7b9bc9634fc07fbb2f" localSheetId="5">#REF!</definedName>
    <definedName name="Smart_Chart_Data_Table_72c885bad1f54c7b9bc9634fc07fbb2f">#REF!</definedName>
    <definedName name="Smart_Chart_Data_Table_7ce3654339444b5485947d984aaba390" localSheetId="2">'[552]보고서 &amp; IM'!#REF!</definedName>
    <definedName name="Smart_Chart_Data_Table_7ce3654339444b5485947d984aaba390" localSheetId="3">'[552]보고서 &amp; IM'!#REF!</definedName>
    <definedName name="Smart_Chart_Data_Table_7ce3654339444b5485947d984aaba390" localSheetId="5">'[552]보고서 &amp; IM'!#REF!</definedName>
    <definedName name="Smart_Chart_Data_Table_7ce3654339444b5485947d984aaba390">'[552]보고서 &amp; IM'!#REF!</definedName>
    <definedName name="Smart_Chart_Data_Table_7df68ad644f544e585dd10329507c0ea" localSheetId="2">'[552]보고서 &amp; IM'!#REF!</definedName>
    <definedName name="Smart_Chart_Data_Table_7df68ad644f544e585dd10329507c0ea" localSheetId="3">'[552]보고서 &amp; IM'!#REF!</definedName>
    <definedName name="Smart_Chart_Data_Table_7df68ad644f544e585dd10329507c0ea" localSheetId="5">'[552]보고서 &amp; IM'!#REF!</definedName>
    <definedName name="Smart_Chart_Data_Table_7df68ad644f544e585dd10329507c0ea">'[552]보고서 &amp; IM'!#REF!</definedName>
    <definedName name="Smart_Chart_Data_Table_8ba8f30d21f14764b58c0033f3a886e6" localSheetId="2">'[552]보고서 &amp; IM'!#REF!</definedName>
    <definedName name="Smart_Chart_Data_Table_8ba8f30d21f14764b58c0033f3a886e6" localSheetId="3">'[552]보고서 &amp; IM'!#REF!</definedName>
    <definedName name="Smart_Chart_Data_Table_8ba8f30d21f14764b58c0033f3a886e6" localSheetId="5">'[552]보고서 &amp; IM'!#REF!</definedName>
    <definedName name="Smart_Chart_Data_Table_8ba8f30d21f14764b58c0033f3a886e6">'[552]보고서 &amp; IM'!#REF!</definedName>
    <definedName name="Smart_Chart_Data_Table_9eaa1271dab7498ea2786381ca5aa6f4" localSheetId="2">#REF!</definedName>
    <definedName name="Smart_Chart_Data_Table_9eaa1271dab7498ea2786381ca5aa6f4" localSheetId="3">#REF!</definedName>
    <definedName name="Smart_Chart_Data_Table_9eaa1271dab7498ea2786381ca5aa6f4" localSheetId="5">#REF!</definedName>
    <definedName name="Smart_Chart_Data_Table_9eaa1271dab7498ea2786381ca5aa6f4">#REF!</definedName>
    <definedName name="Smart_Chart_Data_Table_a326b70e10df40138ca13cf18d3b7ec0" localSheetId="2">#REF!</definedName>
    <definedName name="Smart_Chart_Data_Table_a326b70e10df40138ca13cf18d3b7ec0" localSheetId="3">#REF!</definedName>
    <definedName name="Smart_Chart_Data_Table_a326b70e10df40138ca13cf18d3b7ec0" localSheetId="5">#REF!</definedName>
    <definedName name="Smart_Chart_Data_Table_a326b70e10df40138ca13cf18d3b7ec0">#REF!</definedName>
    <definedName name="Smart_Chart_Data_Table_b4afe659c8f14684a86bcbbdf1aa3094" localSheetId="2">'[552]보고서 &amp; IM'!#REF!</definedName>
    <definedName name="Smart_Chart_Data_Table_b4afe659c8f14684a86bcbbdf1aa3094" localSheetId="3">'[552]보고서 &amp; IM'!#REF!</definedName>
    <definedName name="Smart_Chart_Data_Table_b4afe659c8f14684a86bcbbdf1aa3094" localSheetId="5">'[552]보고서 &amp; IM'!#REF!</definedName>
    <definedName name="Smart_Chart_Data_Table_b4afe659c8f14684a86bcbbdf1aa3094">'[552]보고서 &amp; IM'!#REF!</definedName>
    <definedName name="Smart_Chart_Data_Table_f530cdc5b51a4651bbba7a1c2c6c154a" localSheetId="2">#REF!</definedName>
    <definedName name="Smart_Chart_Data_Table_f530cdc5b51a4651bbba7a1c2c6c154a" localSheetId="3">#REF!</definedName>
    <definedName name="Smart_Chart_Data_Table_f530cdc5b51a4651bbba7a1c2c6c154a" localSheetId="5">#REF!</definedName>
    <definedName name="Smart_Chart_Data_Table_f530cdc5b51a4651bbba7a1c2c6c154a">#REF!</definedName>
    <definedName name="Smart_Chart_Data_Table_f954053085174e95920a69788761443e" localSheetId="2">'[552]보고서 &amp; IM'!#REF!</definedName>
    <definedName name="Smart_Chart_Data_Table_f954053085174e95920a69788761443e" localSheetId="3">'[552]보고서 &amp; IM'!#REF!</definedName>
    <definedName name="Smart_Chart_Data_Table_f954053085174e95920a69788761443e" localSheetId="5">'[552]보고서 &amp; IM'!#REF!</definedName>
    <definedName name="Smart_Chart_Data_Table_f954053085174e95920a69788761443e">'[552]보고서 &amp; IM'!#REF!</definedName>
    <definedName name="Smart_Chart_Data_Table_feda655fd35d49cdbdbe2e9b0f7be06e" localSheetId="2">'[552]보고서 &amp; IM'!#REF!</definedName>
    <definedName name="Smart_Chart_Data_Table_feda655fd35d49cdbdbe2e9b0f7be06e" localSheetId="3">'[552]보고서 &amp; IM'!#REF!</definedName>
    <definedName name="Smart_Chart_Data_Table_feda655fd35d49cdbdbe2e9b0f7be06e" localSheetId="5">'[552]보고서 &amp; IM'!#REF!</definedName>
    <definedName name="Smart_Chart_Data_Table_feda655fd35d49cdbdbe2e9b0f7be06e">'[552]보고서 &amp; IM'!#REF!</definedName>
    <definedName name="SMAT">#N/A</definedName>
    <definedName name="smax" localSheetId="2">#REF!</definedName>
    <definedName name="smax" localSheetId="3">#REF!</definedName>
    <definedName name="smax" localSheetId="5">#REF!</definedName>
    <definedName name="smax">#REF!</definedName>
    <definedName name="smax1" localSheetId="2">#REF!</definedName>
    <definedName name="smax1" localSheetId="3">#REF!</definedName>
    <definedName name="smax1" localSheetId="5">#REF!</definedName>
    <definedName name="smax1">#REF!</definedName>
    <definedName name="SMD.Sicht.te">[363]Product!$F$43</definedName>
    <definedName name="SMHR">#N/A</definedName>
    <definedName name="SMI">#REF!</definedName>
    <definedName name="SMIG">#REF!</definedName>
    <definedName name="smk" localSheetId="17" hidden="1">{"QTD_GENERALH2",#N/A,FALSE,"QTD"}</definedName>
    <definedName name="smk" localSheetId="3" hidden="1">{"QTD_GENERALH2",#N/A,FALSE,"QTD"}</definedName>
    <definedName name="smk" localSheetId="5" hidden="1">{"QTD_GENERALH2",#N/A,FALSE,"QTD"}</definedName>
    <definedName name="smk" hidden="1">{"QTD_GENERALH2",#N/A,FALSE,"QTD"}</definedName>
    <definedName name="smkljljlskjdl" localSheetId="13" hidden="1">{"'Sheet1'!$A$1:$H$36"}</definedName>
    <definedName name="smkljljlskjdl" localSheetId="17" hidden="1">{"'Sheet1'!$A$1:$H$36"}</definedName>
    <definedName name="smkljljlskjdl" localSheetId="2" hidden="1">{"'Sheet1'!$A$1:$H$36"}</definedName>
    <definedName name="smkljljlskjdl" localSheetId="3" hidden="1">{"'Sheet1'!$A$1:$H$36"}</definedName>
    <definedName name="smkljljlskjdl" localSheetId="5" hidden="1">{"'Sheet1'!$A$1:$H$36"}</definedName>
    <definedName name="smkljljlskjdl" hidden="1">{"'Sheet1'!$A$1:$H$36"}</definedName>
    <definedName name="SMLINE" localSheetId="13" hidden="1">{#N/A,#N/A,TRUE,"매출진척-1";#N/A,#N/A,TRUE,"매출진척-2";#N/A,#N/A,TRUE,"제품실적";#N/A,#N/A,TRUE,"RAC";#N/A,#N/A,TRUE,"PAC ";#N/A,#N/A,TRUE,"재고현황";#N/A,#N/A,TRUE,"공지사항"}</definedName>
    <definedName name="SMLINE" localSheetId="17" hidden="1">{#N/A,#N/A,TRUE,"매출진척-1";#N/A,#N/A,TRUE,"매출진척-2";#N/A,#N/A,TRUE,"제품실적";#N/A,#N/A,TRUE,"RAC";#N/A,#N/A,TRUE,"PAC ";#N/A,#N/A,TRUE,"재고현황";#N/A,#N/A,TRUE,"공지사항"}</definedName>
    <definedName name="SMLINE" localSheetId="2" hidden="1">{#N/A,#N/A,TRUE,"매출진척-1";#N/A,#N/A,TRUE,"매출진척-2";#N/A,#N/A,TRUE,"제품실적";#N/A,#N/A,TRUE,"RAC";#N/A,#N/A,TRUE,"PAC ";#N/A,#N/A,TRUE,"재고현황";#N/A,#N/A,TRUE,"공지사항"}</definedName>
    <definedName name="SMLINE" localSheetId="3" hidden="1">{#N/A,#N/A,TRUE,"매출진척-1";#N/A,#N/A,TRUE,"매출진척-2";#N/A,#N/A,TRUE,"제품실적";#N/A,#N/A,TRUE,"RAC";#N/A,#N/A,TRUE,"PAC ";#N/A,#N/A,TRUE,"재고현황";#N/A,#N/A,TRUE,"공지사항"}</definedName>
    <definedName name="SMLINE" localSheetId="5"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localSheetId="2" hidden="1">{"EUUTI","COMPANIES",TRUE}</definedName>
    <definedName name="smora" localSheetId="3" hidden="1">{"EUUTI","COMPANIES",TRUE}</definedName>
    <definedName name="smora" localSheetId="5" hidden="1">{"EUUTI","COMPANIES",TRUE}</definedName>
    <definedName name="smora" hidden="1">{"EUUTI","COMPANIES",TRUE}</definedName>
    <definedName name="SMP" localSheetId="17" hidden="1">{#N/A,#N/A,FALSE,"UNIT";#N/A,#N/A,FALSE,"UNIT";#N/A,#N/A,FALSE,"계정"}</definedName>
    <definedName name="SMP" localSheetId="3" hidden="1">{#N/A,#N/A,FALSE,"UNIT";#N/A,#N/A,FALSE,"UNIT";#N/A,#N/A,FALSE,"계정"}</definedName>
    <definedName name="SMP" localSheetId="5" hidden="1">{#N/A,#N/A,FALSE,"UNIT";#N/A,#N/A,FALSE,"UNIT";#N/A,#N/A,FALSE,"계정"}</definedName>
    <definedName name="SMP" hidden="1">{#N/A,#N/A,FALSE,"UNIT";#N/A,#N/A,FALSE,"UNIT";#N/A,#N/A,FALSE,"계정"}</definedName>
    <definedName name="Smu" localSheetId="2">#REF!</definedName>
    <definedName name="Smu" localSheetId="3">#REF!</definedName>
    <definedName name="Smu" localSheetId="5">#REF!</definedName>
    <definedName name="Smu">#REF!</definedName>
    <definedName name="SM연구개발비" localSheetId="3">'[550]분기별손익(백만원)'!#REF!</definedName>
    <definedName name="SM연구개발비" localSheetId="5">'[550]분기별손익(백만원)'!#REF!</definedName>
    <definedName name="SM연구개발비">'[550]분기별손익(백만원)'!#REF!</definedName>
    <definedName name="SM영업외비기타" localSheetId="3">'[550]분기별손익(백만원)'!#REF!</definedName>
    <definedName name="SM영업외비기타" localSheetId="5">'[550]분기별손익(백만원)'!#REF!</definedName>
    <definedName name="SM영업외비기타">'[550]분기별손익(백만원)'!#REF!</definedName>
    <definedName name="SM영업외수익" localSheetId="3">'[550]분기별손익(백만원)'!#REF!</definedName>
    <definedName name="SM영업외수익" localSheetId="5">'[550]분기별손익(백만원)'!#REF!</definedName>
    <definedName name="SM영업외수익">'[550]분기별손익(백만원)'!#REF!</definedName>
    <definedName name="sn" localSheetId="2">#REF!</definedName>
    <definedName name="sn" localSheetId="3">#REF!</definedName>
    <definedName name="sn" localSheetId="5">#REF!</definedName>
    <definedName name="sn">#REF!</definedName>
    <definedName name="SNAME" localSheetId="2">#REF!</definedName>
    <definedName name="SNAME" localSheetId="3">#REF!</definedName>
    <definedName name="SNAME" localSheetId="5">#REF!</definedName>
    <definedName name="SNAME">#REF!</definedName>
    <definedName name="SNO" localSheetId="13">'[524]3620SE'!#REF!</definedName>
    <definedName name="SNO" localSheetId="2">'[524]3620SE'!#REF!</definedName>
    <definedName name="SNO" localSheetId="3">'[524]3620SE'!#REF!</definedName>
    <definedName name="SNO" localSheetId="5">'[524]3620SE'!#REF!</definedName>
    <definedName name="SNO">'[524]3620SE'!#REF!</definedName>
    <definedName name="so" localSheetId="13" hidden="1">[553]회사제시!#REF!</definedName>
    <definedName name="so" localSheetId="2" hidden="1">[553]회사제시!#REF!</definedName>
    <definedName name="SO" hidden="1">[554]환산항목!$B$49:$K$57</definedName>
    <definedName name="soc" localSheetId="2">#REF!</definedName>
    <definedName name="soc" localSheetId="3">#REF!</definedName>
    <definedName name="soc" localSheetId="5">#REF!</definedName>
    <definedName name="soc">#REF!</definedName>
    <definedName name="soc3p" localSheetId="2">#REF!</definedName>
    <definedName name="soc3p" localSheetId="3">#REF!</definedName>
    <definedName name="soc3p" localSheetId="5">#REF!</definedName>
    <definedName name="soc3p">#REF!</definedName>
    <definedName name="SoilType" localSheetId="2">#REF!</definedName>
    <definedName name="SoilType" localSheetId="3">#REF!</definedName>
    <definedName name="SoilType" localSheetId="5">#REF!</definedName>
    <definedName name="SoilType">#REF!</definedName>
    <definedName name="SoilType_">#REF!</definedName>
    <definedName name="Soju_Effect" localSheetId="15">[57]!Soju_Effect</definedName>
    <definedName name="Soju_Effect">[251]!Soju_Effect</definedName>
    <definedName name="Solaga_GR_1kg">'[208]++++'!#REF!</definedName>
    <definedName name="solver_adj" localSheetId="13" hidden="1">#REF!</definedName>
    <definedName name="solver_adj" localSheetId="2" hidden="1">#REF!</definedName>
    <definedName name="solver_adj" localSheetId="3" hidden="1">#REF!</definedName>
    <definedName name="solver_adj" localSheetId="5" hidden="1">#REF!</definedName>
    <definedName name="solver_adj" hidden="1">#REF!</definedName>
    <definedName name="solver_cvg" localSheetId="13" hidden="1">0.0000001</definedName>
    <definedName name="solver_cvg" localSheetId="2" hidden="1">0.0000001</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3" hidden="1">#REF!</definedName>
    <definedName name="solver_opt" localSheetId="2" hidden="1">#REF!</definedName>
    <definedName name="solver_opt" localSheetId="3" hidden="1">#REF!</definedName>
    <definedName name="solver_opt" localSheetId="5" hidden="1">#REF!</definedName>
    <definedName name="solver_opt" hidden="1">#REF!</definedName>
    <definedName name="solver_pre" hidden="1">0.000001</definedName>
    <definedName name="solver_rel1" hidden="1">1</definedName>
    <definedName name="solver_rel2" hidden="1">1</definedName>
    <definedName name="solver_rel3" localSheetId="13" hidden="1">3</definedName>
    <definedName name="solver_rel3" localSheetId="2" hidden="1">3</definedName>
    <definedName name="solver_rel3" hidden="1">1</definedName>
    <definedName name="solver_rel4" localSheetId="13" hidden="1">2</definedName>
    <definedName name="solver_rel4" localSheetId="2" hidden="1">2</definedName>
    <definedName name="solver_rel4" hidden="1">4</definedName>
    <definedName name="solver_rel5" localSheetId="13" hidden="1">1</definedName>
    <definedName name="solver_rel5" localSheetId="2" hidden="1">1</definedName>
    <definedName name="solver_rel5" hidden="1">4</definedName>
    <definedName name="solver_rel6" hidden="1">4</definedName>
    <definedName name="solver_rhs1" hidden="1">#REF!*1.5</definedName>
    <definedName name="solver_rhs2" localSheetId="13" hidden="1">#REF!</definedName>
    <definedName name="solver_rhs2" localSheetId="2" hidden="1">#REF!</definedName>
    <definedName name="solver_rhs2" hidden="1">15</definedName>
    <definedName name="solver_rhs3" localSheetId="13" hidden="1">-0.005</definedName>
    <definedName name="solver_rhs3" localSheetId="2" hidden="1">-0.005</definedName>
    <definedName name="solver_rhs3" hidden="1">15</definedName>
    <definedName name="solver_rhs5" hidden="1">0.1</definedName>
    <definedName name="solver_scl" localSheetId="13" hidden="1">0</definedName>
    <definedName name="solver_scl" localSheetId="2" hidden="1">0</definedName>
    <definedName name="solver_scl" hidden="1">2</definedName>
    <definedName name="solver_sho" localSheetId="13" hidden="1">0</definedName>
    <definedName name="solver_sho" localSheetId="2" hidden="1">0</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localSheetId="13" hidden="1">0.6</definedName>
    <definedName name="solver_val" localSheetId="2" hidden="1">0.6</definedName>
    <definedName name="solver_val" hidden="1">5764</definedName>
    <definedName name="SONATA" localSheetId="2" hidden="1">{#N/A,#N/A,FALSE,"해외크레임";#N/A,#N/A,FALSE,"ACCENT현황";#N/A,#N/A,FALSE,"AVANTE";#N/A,#N/A,FALSE,"SONATA(3)";#N/A,#N/A,FALSE,"국내크레임"}</definedName>
    <definedName name="SONATA" localSheetId="3" hidden="1">{#N/A,#N/A,FALSE,"해외크레임";#N/A,#N/A,FALSE,"ACCENT현황";#N/A,#N/A,FALSE,"AVANTE";#N/A,#N/A,FALSE,"SONATA(3)";#N/A,#N/A,FALSE,"국내크레임"}</definedName>
    <definedName name="SONATA" localSheetId="5" hidden="1">{#N/A,#N/A,FALSE,"해외크레임";#N/A,#N/A,FALSE,"ACCENT현황";#N/A,#N/A,FALSE,"AVANTE";#N/A,#N/A,FALSE,"SONATA(3)";#N/A,#N/A,FALSE,"국내크레임"}</definedName>
    <definedName name="SONATA" hidden="1">{#N/A,#N/A,FALSE,"해외크레임";#N/A,#N/A,FALSE,"ACCENT현황";#N/A,#N/A,FALSE,"AVANTE";#N/A,#N/A,FALSE,"SONATA(3)";#N/A,#N/A,FALSE,"국내크레임"}</definedName>
    <definedName name="SONBOH">#N/A</definedName>
    <definedName name="SONEOH">#N/A</definedName>
    <definedName name="song" localSheetId="2" hidden="1">{#N/A,#N/A,FALSE,"단축1";#N/A,#N/A,FALSE,"단축2";#N/A,#N/A,FALSE,"단축3";#N/A,#N/A,FALSE,"장축";#N/A,#N/A,FALSE,"4WD"}</definedName>
    <definedName name="song" localSheetId="3" hidden="1">{#N/A,#N/A,FALSE,"단축1";#N/A,#N/A,FALSE,"단축2";#N/A,#N/A,FALSE,"단축3";#N/A,#N/A,FALSE,"장축";#N/A,#N/A,FALSE,"4WD"}</definedName>
    <definedName name="song" localSheetId="5" hidden="1">{#N/A,#N/A,FALSE,"단축1";#N/A,#N/A,FALSE,"단축2";#N/A,#N/A,FALSE,"단축3";#N/A,#N/A,FALSE,"장축";#N/A,#N/A,FALSE,"4WD"}</definedName>
    <definedName name="song" hidden="1">{#N/A,#N/A,FALSE,"단축1";#N/A,#N/A,FALSE,"단축2";#N/A,#N/A,FALSE,"단축3";#N/A,#N/A,FALSE,"장축";#N/A,#N/A,FALSE,"4WD"}</definedName>
    <definedName name="song1" localSheetId="2" hidden="1">{#N/A,#N/A,FALSE,"단축1";#N/A,#N/A,FALSE,"단축2";#N/A,#N/A,FALSE,"단축3";#N/A,#N/A,FALSE,"장축";#N/A,#N/A,FALSE,"4WD"}</definedName>
    <definedName name="song1" localSheetId="3" hidden="1">{#N/A,#N/A,FALSE,"단축1";#N/A,#N/A,FALSE,"단축2";#N/A,#N/A,FALSE,"단축3";#N/A,#N/A,FALSE,"장축";#N/A,#N/A,FALSE,"4WD"}</definedName>
    <definedName name="song1" localSheetId="5" hidden="1">{#N/A,#N/A,FALSE,"단축1";#N/A,#N/A,FALSE,"단축2";#N/A,#N/A,FALSE,"단축3";#N/A,#N/A,FALSE,"장축";#N/A,#N/A,FALSE,"4WD"}</definedName>
    <definedName name="song1" hidden="1">{#N/A,#N/A,FALSE,"단축1";#N/A,#N/A,FALSE,"단축2";#N/A,#N/A,FALSE,"단축3";#N/A,#N/A,FALSE,"장축";#N/A,#N/A,FALSE,"4WD"}</definedName>
    <definedName name="SONIMAG96총경비">SUM('[262]96 하반기 전시회 경비'!$H$12,'[262]96 하반기 전시회 경비'!$H$14)</definedName>
    <definedName name="SOON" localSheetId="13" hidden="1">{#N/A,#N/A,FALSE,"P.C.B"}</definedName>
    <definedName name="SOON" localSheetId="17" hidden="1">{#N/A,#N/A,FALSE,"P.C.B"}</definedName>
    <definedName name="SOON" localSheetId="2" hidden="1">{#N/A,#N/A,FALSE,"P.C.B"}</definedName>
    <definedName name="SOON" localSheetId="3" hidden="1">{#N/A,#N/A,FALSE,"P.C.B"}</definedName>
    <definedName name="SOON" localSheetId="5" hidden="1">{#N/A,#N/A,FALSE,"P.C.B"}</definedName>
    <definedName name="SOON" hidden="1">{#N/A,#N/A,FALSE,"P.C.B"}</definedName>
    <definedName name="soqneocp">[65]수불부!#REF!</definedName>
    <definedName name="sorsldfjlsjg" localSheetId="3">#REF!</definedName>
    <definedName name="sorsldfjlsjg" localSheetId="5">#REF!</definedName>
    <definedName name="sorsldfjlsjg">#REF!</definedName>
    <definedName name="SORT" localSheetId="13">#REF!</definedName>
    <definedName name="SORT" localSheetId="2">#REF!</definedName>
    <definedName name="SORT" localSheetId="3" hidden="1">#REF!</definedName>
    <definedName name="SORT" localSheetId="5" hidden="1">#REF!</definedName>
    <definedName name="SORT" hidden="1">#REF!</definedName>
    <definedName name="SORT_AREA" localSheetId="2">'[555]DI-ESTI'!$A$8:$R$489</definedName>
    <definedName name="SORT_AREA">'[555]DI-ESTI'!$A$8:$R$489</definedName>
    <definedName name="SORT1" localSheetId="3" hidden="1">#REF!</definedName>
    <definedName name="SORT1" localSheetId="5" hidden="1">#REF!</definedName>
    <definedName name="SORT1" hidden="1">#REF!</definedName>
    <definedName name="SORT2" localSheetId="3" hidden="1">#REF!</definedName>
    <definedName name="SORT2" localSheetId="5" hidden="1">#REF!</definedName>
    <definedName name="SORT2" hidden="1">#REF!</definedName>
    <definedName name="sort3" localSheetId="3" hidden="1">#REF!</definedName>
    <definedName name="sort3" localSheetId="5" hidden="1">#REF!</definedName>
    <definedName name="sort3" hidden="1">#REF!</definedName>
    <definedName name="SOURCE" localSheetId="13">#REF!</definedName>
    <definedName name="SOURCE" localSheetId="2">#REF!</definedName>
    <definedName name="SOURCE">#REF!</definedName>
    <definedName name="SP"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13" hidden="1">{#N/A,#N/A,FALSE,"주요여수신";#N/A,#N/A,FALSE,"수신금리";#N/A,#N/A,FALSE,"대출금리";#N/A,#N/A,FALSE,"신규대출";#N/A,#N/A,FALSE,"총액대출"}</definedName>
    <definedName name="SPA" localSheetId="17" hidden="1">{#N/A,#N/A,FALSE,"주요여수신";#N/A,#N/A,FALSE,"수신금리";#N/A,#N/A,FALSE,"대출금리";#N/A,#N/A,FALSE,"신규대출";#N/A,#N/A,FALSE,"총액대출"}</definedName>
    <definedName name="SPA" localSheetId="2" hidden="1">{#N/A,#N/A,FALSE,"주요여수신";#N/A,#N/A,FALSE,"수신금리";#N/A,#N/A,FALSE,"대출금리";#N/A,#N/A,FALSE,"신규대출";#N/A,#N/A,FALSE,"총액대출"}</definedName>
    <definedName name="SPA" localSheetId="3" hidden="1">{#N/A,#N/A,FALSE,"주요여수신";#N/A,#N/A,FALSE,"수신금리";#N/A,#N/A,FALSE,"대출금리";#N/A,#N/A,FALSE,"신규대출";#N/A,#N/A,FALSE,"총액대출"}</definedName>
    <definedName name="SPA" localSheetId="5"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3" hidden="1">{#N/A,#N/A,FALSE,"주요여수신";#N/A,#N/A,FALSE,"수신금리";#N/A,#N/A,FALSE,"대출금리";#N/A,#N/A,FALSE,"신규대출";#N/A,#N/A,FALSE,"총액대출"}</definedName>
    <definedName name="SPB" localSheetId="17" hidden="1">{#N/A,#N/A,FALSE,"주요여수신";#N/A,#N/A,FALSE,"수신금리";#N/A,#N/A,FALSE,"대출금리";#N/A,#N/A,FALSE,"신규대출";#N/A,#N/A,FALSE,"총액대출"}</definedName>
    <definedName name="SPB" localSheetId="2"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localSheetId="5"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13" hidden="1">{#N/A,#N/A,FALSE,"주요여수신";#N/A,#N/A,FALSE,"수신금리";#N/A,#N/A,FALSE,"대출금리";#N/A,#N/A,FALSE,"신규대출";#N/A,#N/A,FALSE,"총액대출"}</definedName>
    <definedName name="SPC" localSheetId="2" hidden="1">{#N/A,#N/A,FALSE,"주요여수신";#N/A,#N/A,FALSE,"수신금리";#N/A,#N/A,FALSE,"대출금리";#N/A,#N/A,FALSE,"신규대출";#N/A,#N/A,FALSE,"총액대출"}</definedName>
    <definedName name="spc">10981000</definedName>
    <definedName name="SPD" localSheetId="13" hidden="1">{#N/A,#N/A,FALSE,"주요여수신";#N/A,#N/A,FALSE,"수신금리";#N/A,#N/A,FALSE,"대출금리";#N/A,#N/A,FALSE,"신규대출";#N/A,#N/A,FALSE,"총액대출"}</definedName>
    <definedName name="SPD" localSheetId="17" hidden="1">{#N/A,#N/A,FALSE,"주요여수신";#N/A,#N/A,FALSE,"수신금리";#N/A,#N/A,FALSE,"대출금리";#N/A,#N/A,FALSE,"신규대출";#N/A,#N/A,FALSE,"총액대출"}</definedName>
    <definedName name="SPD" localSheetId="2"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localSheetId="5"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3" hidden="1">{#N/A,#N/A,FALSE,"주요여수신";#N/A,#N/A,FALSE,"수신금리";#N/A,#N/A,FALSE,"대출금리";#N/A,#N/A,FALSE,"신규대출";#N/A,#N/A,FALSE,"총액대출"}</definedName>
    <definedName name="SPE" localSheetId="17" hidden="1">{#N/A,#N/A,FALSE,"주요여수신";#N/A,#N/A,FALSE,"수신금리";#N/A,#N/A,FALSE,"대출금리";#N/A,#N/A,FALSE,"신규대출";#N/A,#N/A,FALSE,"총액대출"}</definedName>
    <definedName name="SPE" localSheetId="2"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localSheetId="5"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13">#REF!</definedName>
    <definedName name="SPEC" localSheetId="2">#REF!</definedName>
    <definedName name="SPEC" localSheetId="3">'[221]3620SE'!#REF!</definedName>
    <definedName name="SPEC" localSheetId="5">'[221]3620SE'!#REF!</definedName>
    <definedName name="SPEC">'[221]3620SE'!#REF!</definedName>
    <definedName name="SPEC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3"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5"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13" hidden="1">{#N/A,#N/A,FALSE,"단축1";#N/A,#N/A,FALSE,"단축2";#N/A,#N/A,FALSE,"단축3";#N/A,#N/A,FALSE,"장축";#N/A,#N/A,FALSE,"4WD"}</definedName>
    <definedName name="SPEC2" localSheetId="17" hidden="1">{#N/A,#N/A,FALSE,"단축1";#N/A,#N/A,FALSE,"단축2";#N/A,#N/A,FALSE,"단축3";#N/A,#N/A,FALSE,"장축";#N/A,#N/A,FALSE,"4WD"}</definedName>
    <definedName name="SPEC2" localSheetId="2" hidden="1">{#N/A,#N/A,FALSE,"단축1";#N/A,#N/A,FALSE,"단축2";#N/A,#N/A,FALSE,"단축3";#N/A,#N/A,FALSE,"장축";#N/A,#N/A,FALSE,"4WD"}</definedName>
    <definedName name="SPEC2" localSheetId="3" hidden="1">{#N/A,#N/A,FALSE,"단축1";#N/A,#N/A,FALSE,"단축2";#N/A,#N/A,FALSE,"단축3";#N/A,#N/A,FALSE,"장축";#N/A,#N/A,FALSE,"4WD"}</definedName>
    <definedName name="SPEC2" localSheetId="5" hidden="1">{#N/A,#N/A,FALSE,"단축1";#N/A,#N/A,FALSE,"단축2";#N/A,#N/A,FALSE,"단축3";#N/A,#N/A,FALSE,"장축";#N/A,#N/A,FALSE,"4WD"}</definedName>
    <definedName name="SPEC2" hidden="1">{#N/A,#N/A,FALSE,"단축1";#N/A,#N/A,FALSE,"단축2";#N/A,#N/A,FALSE,"단축3";#N/A,#N/A,FALSE,"장축";#N/A,#N/A,FALSE,"4WD"}</definedName>
    <definedName name="SPEC22" localSheetId="13" hidden="1">{#N/A,#N/A,FALSE,"단축1";#N/A,#N/A,FALSE,"단축2";#N/A,#N/A,FALSE,"단축3";#N/A,#N/A,FALSE,"장축";#N/A,#N/A,FALSE,"4WD"}</definedName>
    <definedName name="SPEC22" localSheetId="17" hidden="1">{#N/A,#N/A,FALSE,"단축1";#N/A,#N/A,FALSE,"단축2";#N/A,#N/A,FALSE,"단축3";#N/A,#N/A,FALSE,"장축";#N/A,#N/A,FALSE,"4WD"}</definedName>
    <definedName name="SPEC22" localSheetId="2" hidden="1">{#N/A,#N/A,FALSE,"단축1";#N/A,#N/A,FALSE,"단축2";#N/A,#N/A,FALSE,"단축3";#N/A,#N/A,FALSE,"장축";#N/A,#N/A,FALSE,"4WD"}</definedName>
    <definedName name="SPEC22" localSheetId="3" hidden="1">{#N/A,#N/A,FALSE,"단축1";#N/A,#N/A,FALSE,"단축2";#N/A,#N/A,FALSE,"단축3";#N/A,#N/A,FALSE,"장축";#N/A,#N/A,FALSE,"4WD"}</definedName>
    <definedName name="SPEC22" localSheetId="5" hidden="1">{#N/A,#N/A,FALSE,"단축1";#N/A,#N/A,FALSE,"단축2";#N/A,#N/A,FALSE,"단축3";#N/A,#N/A,FALSE,"장축";#N/A,#N/A,FALSE,"4WD"}</definedName>
    <definedName name="SPEC22" hidden="1">{#N/A,#N/A,FALSE,"단축1";#N/A,#N/A,FALSE,"단축2";#N/A,#N/A,FALSE,"단축3";#N/A,#N/A,FALSE,"장축";#N/A,#N/A,FALSE,"4WD"}</definedName>
    <definedName name="SpecialPrice" localSheetId="13" hidden="1">#REF!</definedName>
    <definedName name="SpecialPrice" localSheetId="2" hidden="1">#REF!</definedName>
    <definedName name="SpecialPrice" localSheetId="3" hidden="1">#REF!</definedName>
    <definedName name="SpecialPrice" localSheetId="5" hidden="1">#REF!</definedName>
    <definedName name="SpecialPrice" hidden="1">#REF!</definedName>
    <definedName name="SpecSheet" localSheetId="2">#REF!</definedName>
    <definedName name="SpecSheet" localSheetId="3">#REF!</definedName>
    <definedName name="SpecSheet" localSheetId="5">#REF!</definedName>
    <definedName name="SpecSheet">#REF!</definedName>
    <definedName name="SpecSheetb" localSheetId="2">#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localSheetId="2" hidden="1">{#N/A,#N/A,FALSE,"단축1";#N/A,#N/A,FALSE,"단축2";#N/A,#N/A,FALSE,"단축3";#N/A,#N/A,FALSE,"장축";#N/A,#N/A,FALSE,"4WD"}</definedName>
    <definedName name="SPLIT" localSheetId="3" hidden="1">{#N/A,#N/A,FALSE,"단축1";#N/A,#N/A,FALSE,"단축2";#N/A,#N/A,FALSE,"단축3";#N/A,#N/A,FALSE,"장축";#N/A,#N/A,FALSE,"4WD"}</definedName>
    <definedName name="SPLIT" localSheetId="5" hidden="1">{#N/A,#N/A,FALSE,"단축1";#N/A,#N/A,FALSE,"단축2";#N/A,#N/A,FALSE,"단축3";#N/A,#N/A,FALSE,"장축";#N/A,#N/A,FALSE,"4WD"}</definedName>
    <definedName name="SPLIT" hidden="1">{#N/A,#N/A,FALSE,"단축1";#N/A,#N/A,FALSE,"단축2";#N/A,#N/A,FALSE,"단축3";#N/A,#N/A,FALSE,"장축";#N/A,#N/A,FALSE,"4WD"}</definedName>
    <definedName name="SPMethod">[292]Control!$D$6</definedName>
    <definedName name="SPO" localSheetId="3">#REF!</definedName>
    <definedName name="SPO" localSheetId="5">#REF!</definedName>
    <definedName name="SPO">#REF!</definedName>
    <definedName name="spoc" localSheetId="2" hidden="1">{"Page 1",#N/A,FALSE,"Sheet1";"Page 2",#N/A,FALSE,"Sheet1"}</definedName>
    <definedName name="spoc" localSheetId="3" hidden="1">{"Page 1",#N/A,FALSE,"Sheet1";"Page 2",#N/A,FALSE,"Sheet1"}</definedName>
    <definedName name="spoc" localSheetId="5" hidden="1">{"Page 1",#N/A,FALSE,"Sheet1";"Page 2",#N/A,FALSE,"Sheet1"}</definedName>
    <definedName name="spoc" hidden="1">{"Page 1",#N/A,FALSE,"Sheet1";"Page 2",#N/A,FALSE,"Sheet1"}</definedName>
    <definedName name="sponsor_fee">#REF!</definedName>
    <definedName name="sponsor_fee1">#REF!</definedName>
    <definedName name="SportakEC_20ml">'[208]++++'!#REF!</definedName>
    <definedName name="spot">'[432]Pricing 3 year'!$G$4</definedName>
    <definedName name="SPP_01">OFFSET([292]Data!$J$183,1,0,[292]Data!$N$182,1)</definedName>
    <definedName name="SPP_02">OFFSET([292]Data!$U$183,1,0,[292]Data!$Y$182,1)</definedName>
    <definedName name="SPP_03">OFFSET([292]Data!$AF$183,1,0,[292]Data!$AJ$182,1)</definedName>
    <definedName name="SPP_04">OFFSET([292]Data!$AQ$183,1,0,[292]Data!$AU$182,1)</definedName>
    <definedName name="SPP_05">OFFSET([292]Data!$BB$183,1,0,[292]Data!$BF$182,1)</definedName>
    <definedName name="SPP_06">OFFSET([292]Data!$BM$183,1,0,[292]Data!$BQ$182,1)</definedName>
    <definedName name="SPP_07">OFFSET([292]Data!$BX$183,1,0,[292]Data!$CB$182,1)</definedName>
    <definedName name="SPP_08">OFFSET([292]Data!$CI$183,1,0,[292]Data!$CM$182,1)</definedName>
    <definedName name="SPP_09">OFFSET([292]Data!$CT$183,1,0,[292]Data!$CX$182,1)</definedName>
    <definedName name="SPP_10">OFFSET([292]Data!$DE$183,1,0,[292]Data!$DI$182,1)</definedName>
    <definedName name="SPP_11">OFFSET([292]Data!$DP$183,1,0,[292]Data!$DT$182,1)</definedName>
    <definedName name="SPP_12">OFFSET([292]Data!$EA$183,1,0,[292]Data!$EE$182,1)</definedName>
    <definedName name="SPP_13">OFFSET([292]Data!$EL$183,1,0,[292]Data!$EP$182,1)</definedName>
    <definedName name="SPP_14">OFFSET([292]Data!$EW$183,1,0,[292]Data!$FA$182,1)</definedName>
    <definedName name="SPP_15">OFFSET([292]Data!$FH$183,1,0,[292]Data!$FL$182,1)</definedName>
    <definedName name="SPP_16">OFFSET([292]Data!$FS$183,1,0,[292]Data!$FW$182,1)</definedName>
    <definedName name="SPP_17">OFFSET([292]Data!$GD$183,1,0,[292]Data!$GH$182,1)</definedName>
    <definedName name="SPP_18">OFFSET([292]Data!$GO$183,1,0,[292]Data!$GS$182,1)</definedName>
    <definedName name="SPP_19">OFFSET([292]Data!$GZ$183,1,0,[292]Data!$HD$182,1)</definedName>
    <definedName name="SPP_20">OFFSET([292]Data!$HK$183,1,0,[292]Data!$HO$182,1)</definedName>
    <definedName name="SPP_21">OFFSET([292]Data!$HV$183,1,0,[292]Data!$HZ$182,1)</definedName>
    <definedName name="SPP_22">OFFSET([292]Data!$IG$183,1,0,[292]Data!$IK$182,1)</definedName>
    <definedName name="SPP_23">OFFSET([292]Data!$IR$183,1,0,[292]Data!$IV$182,1)</definedName>
    <definedName name="SPP_24">OFFSET([292]Data!$JC$183,1,0,[292]Data!$JG$182,1)</definedName>
    <definedName name="SPP_25">OFFSET([292]Data!$JN$183,1,0,[292]Data!$JR$182,1)</definedName>
    <definedName name="SPP_26">OFFSET([292]Data!$JY$183,1,0,[292]Data!$KC$182,1)</definedName>
    <definedName name="SPP_27">OFFSET([292]Data!$KJ$183,1,0,[292]Data!$KN$182,1)</definedName>
    <definedName name="SPP_28">OFFSET([292]Data!$KU$183,1,0,[292]Data!$KY$182,1)</definedName>
    <definedName name="SPP_29">OFFSET([292]Data!$LF$183,1,0,[292]Data!$LJ$182,1)</definedName>
    <definedName name="SPP_30">OFFSET([292]Data!$LQ$183,1,0,[292]Data!$LU$182,1)</definedName>
    <definedName name="SPP_31">OFFSET([292]Data!$MB$183,1,0,[292]Data!$MF$182,1)</definedName>
    <definedName name="SPP_32">OFFSET([292]Data!$MM$183,1,0,[292]Data!$MQ$182,1)</definedName>
    <definedName name="SPP_33">OFFSET([292]Data!$MX$183,1,0,[292]Data!$NB$182,1)</definedName>
    <definedName name="SPP_34">OFFSET([292]Data!$NI$183,1,0,[292]Data!$NM$182,1)</definedName>
    <definedName name="SPP_35">OFFSET([292]Data!$NT$183,1,0,[292]Data!$NX$182,1)</definedName>
    <definedName name="SPP_36">OFFSET([292]Data!$OE$183,1,0,[292]Data!$OI$182,1)</definedName>
    <definedName name="SPP_37">OFFSET([292]Data!$OP$183,1,0,[292]Data!$OT$182,1)</definedName>
    <definedName name="SPP_38">OFFSET([292]Data!$PA$183,1,0,[292]Data!$PE$182,1)</definedName>
    <definedName name="SPP_39">OFFSET([292]Data!$PL$183,1,0,[292]Data!$PP$182,1)</definedName>
    <definedName name="SPP_40">OFFSET([292]Data!$PW$183,1,0,[292]Data!$QA$182,1)</definedName>
    <definedName name="spread" localSheetId="2">#REF!</definedName>
    <definedName name="spread" localSheetId="3">#REF!</definedName>
    <definedName name="spread" localSheetId="5">#REF!</definedName>
    <definedName name="spread">#REF!</definedName>
    <definedName name="Spredaer_SL" localSheetId="3">'[208]++++'!#REF!</definedName>
    <definedName name="Spredaer_SL" localSheetId="5">'[208]++++'!#REF!</definedName>
    <definedName name="Spredaer_SL">'[208]++++'!#REF!</definedName>
    <definedName name="SPWS_WBID">"D02D643C-6FC2-11D4-8977-00C04FADE4EC"</definedName>
    <definedName name="sp상">4800849</definedName>
    <definedName name="SQTY">#N/A</definedName>
    <definedName name="SR" localSheetId="2" hidden="1">{#N/A,#N/A,FALSE,"INPUT";#N/A,#N/A,FALSE,"GROSS NUMBERS";#N/A,#N/A,FALSE,"ALLOCATION";#N/A,#N/A,FALSE,"PARTNERS' CAP."}</definedName>
    <definedName name="SR" localSheetId="3" hidden="1">{#N/A,#N/A,FALSE,"INPUT";#N/A,#N/A,FALSE,"GROSS NUMBERS";#N/A,#N/A,FALSE,"ALLOCATION";#N/A,#N/A,FALSE,"PARTNERS' CAP."}</definedName>
    <definedName name="SR" localSheetId="5" hidden="1">{#N/A,#N/A,FALSE,"INPUT";#N/A,#N/A,FALSE,"GROSS NUMBERS";#N/A,#N/A,FALSE,"ALLOCATION";#N/A,#N/A,FALSE,"PARTNERS' CAP."}</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localSheetId="2" hidden="1">{#N/A,#N/A,FALSE,"INPUT";#N/A,#N/A,FALSE,"GROSS NUMBERS";#N/A,#N/A,FALSE,"ALLOCATION";#N/A,#N/A,FALSE,"PARTNERS' CAP."}</definedName>
    <definedName name="SR_1" localSheetId="3" hidden="1">{#N/A,#N/A,FALSE,"INPUT";#N/A,#N/A,FALSE,"GROSS NUMBERS";#N/A,#N/A,FALSE,"ALLOCATION";#N/A,#N/A,FALSE,"PARTNERS' CAP."}</definedName>
    <definedName name="SR_1" localSheetId="5" hidden="1">{#N/A,#N/A,FALSE,"INPUT";#N/A,#N/A,FALSE,"GROSS NUMBERS";#N/A,#N/A,FALSE,"ALLOCATION";#N/A,#N/A,FALSE,"PARTNERS' CAP."}</definedName>
    <definedName name="SR_1" hidden="1">{#N/A,#N/A,FALSE,"INPUT";#N/A,#N/A,FALSE,"GROSS NUMBERS";#N/A,#N/A,FALSE,"ALLOCATION";#N/A,#N/A,FALSE,"PARTNERS' CAP."}</definedName>
    <definedName name="SR_2" localSheetId="2" hidden="1">{#N/A,#N/A,FALSE,"INPUT";#N/A,#N/A,FALSE,"GROSS NUMBERS";#N/A,#N/A,FALSE,"ALLOCATION";#N/A,#N/A,FALSE,"PARTNERS' CAP."}</definedName>
    <definedName name="SR_2" localSheetId="3" hidden="1">{#N/A,#N/A,FALSE,"INPUT";#N/A,#N/A,FALSE,"GROSS NUMBERS";#N/A,#N/A,FALSE,"ALLOCATION";#N/A,#N/A,FALSE,"PARTNERS' CAP."}</definedName>
    <definedName name="SR_2" localSheetId="5" hidden="1">{#N/A,#N/A,FALSE,"INPUT";#N/A,#N/A,FALSE,"GROSS NUMBERS";#N/A,#N/A,FALSE,"ALLOCATION";#N/A,#N/A,FALSE,"PARTNERS' CAP."}</definedName>
    <definedName name="SR_2" hidden="1">{#N/A,#N/A,FALSE,"INPUT";#N/A,#N/A,FALSE,"GROSS NUMBERS";#N/A,#N/A,FALSE,"ALLOCATION";#N/A,#N/A,FALSE,"PARTNERS' CAP."}</definedName>
    <definedName name="SR_3" localSheetId="2" hidden="1">{#N/A,#N/A,FALSE,"INPUT";#N/A,#N/A,FALSE,"GROSS NUMBERS";#N/A,#N/A,FALSE,"ALLOCATION";#N/A,#N/A,FALSE,"PARTNERS' CAP."}</definedName>
    <definedName name="SR_3" localSheetId="3" hidden="1">{#N/A,#N/A,FALSE,"INPUT";#N/A,#N/A,FALSE,"GROSS NUMBERS";#N/A,#N/A,FALSE,"ALLOCATION";#N/A,#N/A,FALSE,"PARTNERS' CAP."}</definedName>
    <definedName name="SR_3" localSheetId="5" hidden="1">{#N/A,#N/A,FALSE,"INPUT";#N/A,#N/A,FALSE,"GROSS NUMBERS";#N/A,#N/A,FALSE,"ALLOCATION";#N/A,#N/A,FALSE,"PARTNERS' CAP."}</definedName>
    <definedName name="SR_3" hidden="1">{#N/A,#N/A,FALSE,"INPUT";#N/A,#N/A,FALSE,"GROSS NUMBERS";#N/A,#N/A,FALSE,"ALLOCATION";#N/A,#N/A,FALSE,"PARTNERS' CAP."}</definedName>
    <definedName name="SR_4" localSheetId="2" hidden="1">{#N/A,#N/A,FALSE,"INPUT";#N/A,#N/A,FALSE,"GROSS NUMBERS";#N/A,#N/A,FALSE,"ALLOCATION";#N/A,#N/A,FALSE,"PARTNERS' CAP."}</definedName>
    <definedName name="SR_4" localSheetId="3" hidden="1">{#N/A,#N/A,FALSE,"INPUT";#N/A,#N/A,FALSE,"GROSS NUMBERS";#N/A,#N/A,FALSE,"ALLOCATION";#N/A,#N/A,FALSE,"PARTNERS' CAP."}</definedName>
    <definedName name="SR_4" localSheetId="5" hidden="1">{#N/A,#N/A,FALSE,"INPUT";#N/A,#N/A,FALSE,"GROSS NUMBERS";#N/A,#N/A,FALSE,"ALLOCATION";#N/A,#N/A,FALSE,"PARTNERS' CAP."}</definedName>
    <definedName name="SR_4" hidden="1">{#N/A,#N/A,FALSE,"INPUT";#N/A,#N/A,FALSE,"GROSS NUMBERS";#N/A,#N/A,FALSE,"ALLOCATION";#N/A,#N/A,FALSE,"PARTNERS' CAP."}</definedName>
    <definedName name="SR_5" localSheetId="2" hidden="1">{#N/A,#N/A,FALSE,"INPUT";#N/A,#N/A,FALSE,"GROSS NUMBERS";#N/A,#N/A,FALSE,"ALLOCATION";#N/A,#N/A,FALSE,"PARTNERS' CAP."}</definedName>
    <definedName name="SR_5" localSheetId="3" hidden="1">{#N/A,#N/A,FALSE,"INPUT";#N/A,#N/A,FALSE,"GROSS NUMBERS";#N/A,#N/A,FALSE,"ALLOCATION";#N/A,#N/A,FALSE,"PARTNERS' CAP."}</definedName>
    <definedName name="SR_5" localSheetId="5"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7" hidden="1">{#N/A,#N/A,FALSE,"창원";#N/A,#N/A,FALSE,"인천";#N/A,#N/A,FALSE,"설치";#N/A,#N/A,FALSE,"BS";#N/A,#N/A,FALSE,"월별"}</definedName>
    <definedName name="SRAM변경" localSheetId="3" hidden="1">{#N/A,#N/A,FALSE,"창원";#N/A,#N/A,FALSE,"인천";#N/A,#N/A,FALSE,"설치";#N/A,#N/A,FALSE,"BS";#N/A,#N/A,FALSE,"월별"}</definedName>
    <definedName name="SRAM변경" localSheetId="5" hidden="1">{#N/A,#N/A,FALSE,"창원";#N/A,#N/A,FALSE,"인천";#N/A,#N/A,FALSE,"설치";#N/A,#N/A,FALSE,"BS";#N/A,#N/A,FALSE,"월별"}</definedName>
    <definedName name="SRAM변경" hidden="1">{#N/A,#N/A,FALSE,"창원";#N/A,#N/A,FALSE,"인천";#N/A,#N/A,FALSE,"설치";#N/A,#N/A,FALSE,"BS";#N/A,#N/A,FALSE,"월별"}</definedName>
    <definedName name="sre" localSheetId="17" hidden="1">{"vol data",#N/A,FALSE,"Datasheet";"vol graph",#N/A,FALSE,"Volume";"price data",#N/A,FALSE,"Datasheet";"price graph",#N/A,FALSE,"Price";"dp data",#N/A,FALSE,"Datasheet";"dp graph",#N/A,FALSE,"DirectProfit"}</definedName>
    <definedName name="sre" localSheetId="3" hidden="1">{"vol data",#N/A,FALSE,"Datasheet";"vol graph",#N/A,FALSE,"Volume";"price data",#N/A,FALSE,"Datasheet";"price graph",#N/A,FALSE,"Price";"dp data",#N/A,FALSE,"Datasheet";"dp graph",#N/A,FALSE,"DirectProfit"}</definedName>
    <definedName name="sre" localSheetId="5"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localSheetId="2" hidden="1">{#N/A,#N/A,FALSE,"BS";#N/A,#N/A,FALSE,"PL";#N/A,#N/A,FALSE,"처분";#N/A,#N/A,FALSE,"현금";#N/A,#N/A,FALSE,"매출";#N/A,#N/A,FALSE,"원가";#N/A,#N/A,FALSE,"경영"}</definedName>
    <definedName name="srf" localSheetId="3" hidden="1">{#N/A,#N/A,FALSE,"BS";#N/A,#N/A,FALSE,"PL";#N/A,#N/A,FALSE,"처분";#N/A,#N/A,FALSE,"현금";#N/A,#N/A,FALSE,"매출";#N/A,#N/A,FALSE,"원가";#N/A,#N/A,FALSE,"경영"}</definedName>
    <definedName name="srf" localSheetId="5" hidden="1">{#N/A,#N/A,FALSE,"BS";#N/A,#N/A,FALSE,"PL";#N/A,#N/A,FALSE,"처분";#N/A,#N/A,FALSE,"현금";#N/A,#N/A,FALSE,"매출";#N/A,#N/A,FALSE,"원가";#N/A,#N/A,FALSE,"경영"}</definedName>
    <definedName name="srf" hidden="1">{#N/A,#N/A,FALSE,"BS";#N/A,#N/A,FALSE,"PL";#N/A,#N/A,FALSE,"처분";#N/A,#N/A,FALSE,"현금";#N/A,#N/A,FALSE,"매출";#N/A,#N/A,FALSE,"원가";#N/A,#N/A,FALSE,"경영"}</definedName>
    <definedName name="srs매출원가">#REF!</definedName>
    <definedName name="SS" localSheetId="13">#REF!</definedName>
    <definedName name="ss" localSheetId="2" hidden="1">{"'Sheet1'!$A$1:$H$36"}</definedName>
    <definedName name="SS" localSheetId="3">[201]경제성분석!#REF!</definedName>
    <definedName name="SS" localSheetId="5">[201]경제성분석!#REF!</definedName>
    <definedName name="SS">[201]경제성분석!#REF!</definedName>
    <definedName name="ssadsad" localSheetId="17" hidden="1">{#N/A,"PURADD",FALSE,"Business Analysis";#N/A,"PURSPP",FALSE,"Business Analysis";#N/A,"CTGIND",FALSE,"Business Analysis";#N/A,"PURCHM",FALSE,"Business Analysis";#N/A,"SPADD",FALSE,"Business Analysis";#N/A,"EPOXY",FALSE,"Business Analysis";#N/A,"PURPER",FALSE,"Business Analysis"}</definedName>
    <definedName name="ssadsad" localSheetId="3" hidden="1">{#N/A,"PURADD",FALSE,"Business Analysis";#N/A,"PURSPP",FALSE,"Business Analysis";#N/A,"CTGIND",FALSE,"Business Analysis";#N/A,"PURCHM",FALSE,"Business Analysis";#N/A,"SPADD",FALSE,"Business Analysis";#N/A,"EPOXY",FALSE,"Business Analysis";#N/A,"PURPER",FALSE,"Business Analysis"}</definedName>
    <definedName name="ssadsad" localSheetId="5"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localSheetId="2" hidden="1">{#N/A,#N/A,TRUE,"Y생산";#N/A,#N/A,TRUE,"Y판매";#N/A,#N/A,TRUE,"Y총물량";#N/A,#N/A,TRUE,"Y능력";#N/A,#N/A,TRUE,"YKD"}</definedName>
    <definedName name="ssax" localSheetId="3" hidden="1">{#N/A,#N/A,TRUE,"Y생산";#N/A,#N/A,TRUE,"Y판매";#N/A,#N/A,TRUE,"Y총물량";#N/A,#N/A,TRUE,"Y능력";#N/A,#N/A,TRUE,"YKD"}</definedName>
    <definedName name="ssax" localSheetId="5" hidden="1">{#N/A,#N/A,TRUE,"Y생산";#N/A,#N/A,TRUE,"Y판매";#N/A,#N/A,TRUE,"Y총물량";#N/A,#N/A,TRUE,"Y능력";#N/A,#N/A,TRUE,"YKD"}</definedName>
    <definedName name="ssax" hidden="1">{#N/A,#N/A,TRUE,"Y생산";#N/A,#N/A,TRUE,"Y판매";#N/A,#N/A,TRUE,"Y총물량";#N/A,#N/A,TRUE,"Y능력";#N/A,#N/A,TRUE,"YKD"}</definedName>
    <definedName name="ssd" localSheetId="13" hidden="1">#REF!</definedName>
    <definedName name="SSD" localSheetId="17" hidden="1">{#N/A,#N/A,FALSE,"을지 (4)";#N/A,#N/A,FALSE,"을지 (5)";#N/A,#N/A,FALSE,"을지 (6)"}</definedName>
    <definedName name="ssd" localSheetId="2" hidden="1">#REF!</definedName>
    <definedName name="SSD" localSheetId="3" hidden="1">{#N/A,#N/A,FALSE,"을지 (4)";#N/A,#N/A,FALSE,"을지 (5)";#N/A,#N/A,FALSE,"을지 (6)"}</definedName>
    <definedName name="SSD" localSheetId="5" hidden="1">{#N/A,#N/A,FALSE,"을지 (4)";#N/A,#N/A,FALSE,"을지 (5)";#N/A,#N/A,FALSE,"을지 (6)"}</definedName>
    <definedName name="SSD" hidden="1">{#N/A,#N/A,FALSE,"을지 (4)";#N/A,#N/A,FALSE,"을지 (5)";#N/A,#N/A,FALSE,"을지 (6)"}</definedName>
    <definedName name="SSDFERV" localSheetId="17" hidden="1">{#N/A,#N/A,FALSE,"UNIT";#N/A,#N/A,FALSE,"UNIT";#N/A,#N/A,FALSE,"계정"}</definedName>
    <definedName name="SSDFERV" localSheetId="3" hidden="1">{#N/A,#N/A,FALSE,"UNIT";#N/A,#N/A,FALSE,"UNIT";#N/A,#N/A,FALSE,"계정"}</definedName>
    <definedName name="SSDFERV" localSheetId="5" hidden="1">{#N/A,#N/A,FALSE,"UNIT";#N/A,#N/A,FALSE,"UNIT";#N/A,#N/A,FALSE,"계정"}</definedName>
    <definedName name="SSDFERV" hidden="1">{#N/A,#N/A,FALSE,"UNIT";#N/A,#N/A,FALSE,"UNIT";#N/A,#N/A,FALSE,"계정"}</definedName>
    <definedName name="SSDSDDSSDSDSDSDSD" localSheetId="17" hidden="1">{#N/A,#N/A,FALSE,"UNIT";#N/A,#N/A,FALSE,"UNIT";#N/A,#N/A,FALSE,"계정"}</definedName>
    <definedName name="SSDSDDSSDSDSDSDSD" localSheetId="3" hidden="1">{#N/A,#N/A,FALSE,"UNIT";#N/A,#N/A,FALSE,"UNIT";#N/A,#N/A,FALSE,"계정"}</definedName>
    <definedName name="SSDSDDSSDSDSDSDSD" localSheetId="5" hidden="1">{#N/A,#N/A,FALSE,"UNIT";#N/A,#N/A,FALSE,"UNIT";#N/A,#N/A,FALSE,"계정"}</definedName>
    <definedName name="SSDSDDSSDSDSDSDSD" hidden="1">{#N/A,#N/A,FALSE,"UNIT";#N/A,#N/A,FALSE,"UNIT";#N/A,#N/A,FALSE,"계정"}</definedName>
    <definedName name="SSDSSDSSDSDSDSDSDSDS" localSheetId="17" hidden="1">{#N/A,#N/A,FALSE,"UNIT";#N/A,#N/A,FALSE,"UNIT";#N/A,#N/A,FALSE,"계정"}</definedName>
    <definedName name="SSDSSDSSDSDSDSDSDSDS" localSheetId="3" hidden="1">{#N/A,#N/A,FALSE,"UNIT";#N/A,#N/A,FALSE,"UNIT";#N/A,#N/A,FALSE,"계정"}</definedName>
    <definedName name="SSDSSDSSDSDSDSDSDSDS" localSheetId="5" hidden="1">{#N/A,#N/A,FALSE,"UNIT";#N/A,#N/A,FALSE,"UNIT";#N/A,#N/A,FALSE,"계정"}</definedName>
    <definedName name="SSDSSDSSDSDSDSDSDSDS" hidden="1">{#N/A,#N/A,FALSE,"UNIT";#N/A,#N/A,FALSE,"UNIT";#N/A,#N/A,FALSE,"계정"}</definedName>
    <definedName name="sse" localSheetId="17" hidden="1">{"YD GENERALH2",#N/A,FALSE,"YTD"}</definedName>
    <definedName name="sse" localSheetId="3" hidden="1">{"YD GENERALH2",#N/A,FALSE,"YTD"}</definedName>
    <definedName name="sse" localSheetId="5" hidden="1">{"YD GENERALH2",#N/A,FALSE,"YTD"}</definedName>
    <definedName name="sse" hidden="1">{"YD GENERALH2",#N/A,FALSE,"YTD"}</definedName>
    <definedName name="SSFixedAssets">[269]Capex!#REF!</definedName>
    <definedName name="ssfsdfsdsss" localSheetId="13" hidden="1">{"'Sheet1'!$A$1:$H$36"}</definedName>
    <definedName name="ssfsdfsdsss" localSheetId="17" hidden="1">{"'Sheet1'!$A$1:$H$36"}</definedName>
    <definedName name="ssfsdfsdsss" localSheetId="2" hidden="1">{"'Sheet1'!$A$1:$H$36"}</definedName>
    <definedName name="ssfsdfsdsss" localSheetId="3" hidden="1">{"'Sheet1'!$A$1:$H$36"}</definedName>
    <definedName name="ssfsdfsdsss" localSheetId="5" hidden="1">{"'Sheet1'!$A$1:$H$36"}</definedName>
    <definedName name="ssfsdfsdsss" hidden="1">{"'Sheet1'!$A$1:$H$36"}</definedName>
    <definedName name="ssklsl" localSheetId="13" hidden="1">{"'Sheet1'!$A$1:$H$36"}</definedName>
    <definedName name="ssklsl" localSheetId="17" hidden="1">{"'Sheet1'!$A$1:$H$36"}</definedName>
    <definedName name="ssklsl" localSheetId="2" hidden="1">{"'Sheet1'!$A$1:$H$36"}</definedName>
    <definedName name="ssklsl" localSheetId="3" hidden="1">{"'Sheet1'!$A$1:$H$36"}</definedName>
    <definedName name="ssklsl" localSheetId="5" hidden="1">{"'Sheet1'!$A$1:$H$36"}</definedName>
    <definedName name="ssklsl" hidden="1">{"'Sheet1'!$A$1:$H$36"}</definedName>
    <definedName name="SSOPUI">[269]Assumptions!#REF!</definedName>
    <definedName name="sss" localSheetId="13" hidden="1">{#N/A,#N/A,FALSE,"TS";#N/A,#N/A,FALSE,"Combo";#N/A,#N/A,FALSE,"FAIR";#N/A,#N/A,FALSE,"RBC";#N/A,#N/A,FALSE,"xxxx";#N/A,#N/A,FALSE,"A_D";#N/A,#N/A,FALSE,"WACC";#N/A,#N/A,FALSE,"DCF";#N/A,#N/A,FALSE,"LBO";#N/A,#N/A,FALSE,"AcqMults";#N/A,#N/A,FALSE,"CompMults"}</definedName>
    <definedName name="sss"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SSS" localSheetId="3" hidden="1">#REF!</definedName>
    <definedName name="SSS" localSheetId="5" hidden="1">#REF!</definedName>
    <definedName name="SSS" hidden="1">#REF!</definedName>
    <definedName name="sss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7" hidden="1">{#N/A,#N/A,FALSE,"UNIT";#N/A,#N/A,FALSE,"UNIT";#N/A,#N/A,FALSE,"계정"}</definedName>
    <definedName name="SSS231236576587697897808908976897685Y45646453643564363464364363464364363643643634634564376453745745745745" localSheetId="3" hidden="1">{#N/A,#N/A,FALSE,"UNIT";#N/A,#N/A,FALSE,"UNIT";#N/A,#N/A,FALSE,"계정"}</definedName>
    <definedName name="SSS231236576587697897808908976897685Y45646453643564363464364363464364363643643634634564376453745745745745" localSheetId="5" hidden="1">{#N/A,#N/A,FALSE,"UNIT";#N/A,#N/A,FALSE,"UNIT";#N/A,#N/A,FALSE,"계정"}</definedName>
    <definedName name="SSS231236576587697897808908976897685Y45646453643564363464364363464364363643643634634564376453745745745745" hidden="1">{#N/A,#N/A,FALSE,"UNIT";#N/A,#N/A,FALSE,"UNIT";#N/A,#N/A,FALSE,"계정"}</definedName>
    <definedName name="SSSEE"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7" hidden="1">{#N/A,#N/A,FALSE,"UNIT";#N/A,#N/A,FALSE,"UNIT";#N/A,#N/A,FALSE,"계정"}</definedName>
    <definedName name="sssshhhhhhhhh" localSheetId="3" hidden="1">{#N/A,#N/A,FALSE,"UNIT";#N/A,#N/A,FALSE,"UNIT";#N/A,#N/A,FALSE,"계정"}</definedName>
    <definedName name="sssshhhhhhhhh" localSheetId="5" hidden="1">{#N/A,#N/A,FALSE,"UNIT";#N/A,#N/A,FALSE,"UNIT";#N/A,#N/A,FALSE,"계정"}</definedName>
    <definedName name="sssshhhhhhhhh" hidden="1">{#N/A,#N/A,FALSE,"UNIT";#N/A,#N/A,FALSE,"UNIT";#N/A,#N/A,FALSE,"계정"}</definedName>
    <definedName name="sssss" localSheetId="13" hidden="1">{#N/A,#N/A,FALSE,"TS";#N/A,#N/A,FALSE,"Combo";#N/A,#N/A,FALSE,"FAIR";#N/A,#N/A,FALSE,"RBC";#N/A,#N/A,FALSE,"xxxx";#N/A,#N/A,FALSE,"A_D";#N/A,#N/A,FALSE,"WACC";#N/A,#N/A,FALSE,"DCF";#N/A,#N/A,FALSE,"LBO";#N/A,#N/A,FALSE,"AcqMults";#N/A,#N/A,FALSE,"CompMults"}</definedName>
    <definedName name="sssss" localSheetId="17" hidden="1">{#N/A,"PURCHM",FALSE,"Business Analysis";#N/A,"SPADD",FALSE,"Business Analysis"}</definedName>
    <definedName name="sssss" localSheetId="2" hidden="1">{#N/A,#N/A,FALSE,"TS";#N/A,#N/A,FALSE,"Combo";#N/A,#N/A,FALSE,"FAIR";#N/A,#N/A,FALSE,"RBC";#N/A,#N/A,FALSE,"xxxx";#N/A,#N/A,FALSE,"A_D";#N/A,#N/A,FALSE,"WACC";#N/A,#N/A,FALSE,"DCF";#N/A,#N/A,FALSE,"LBO";#N/A,#N/A,FALSE,"AcqMults";#N/A,#N/A,FALSE,"CompMults"}</definedName>
    <definedName name="sssss" localSheetId="3" hidden="1">{#N/A,"PURCHM",FALSE,"Business Analysis";#N/A,"SPADD",FALSE,"Business Analysis"}</definedName>
    <definedName name="sssss" localSheetId="5" hidden="1">{#N/A,"PURCHM",FALSE,"Business Analysis";#N/A,"SPADD",FALSE,"Business Analysis"}</definedName>
    <definedName name="sssss" hidden="1">{#N/A,"PURCHM",FALSE,"Business Analysis";#N/A,"SPADD",FALSE,"Business Analysis"}</definedName>
    <definedName name="ssssshsjkh" localSheetId="13">#REF!</definedName>
    <definedName name="ssssshsjkh" localSheetId="2">#REF!</definedName>
    <definedName name="ssssshsjkh" localSheetId="3">#REF!</definedName>
    <definedName name="ssssshsjkh" localSheetId="5">#REF!</definedName>
    <definedName name="ssssshsjkh">#REF!</definedName>
    <definedName name="SSSSSS" localSheetId="17" hidden="1">{#N/A,#N/A,FALSE,"UNIT";#N/A,#N/A,FALSE,"UNIT";#N/A,#N/A,FALSE,"계정"}</definedName>
    <definedName name="SSSSSS" localSheetId="3" hidden="1">{#N/A,#N/A,FALSE,"UNIT";#N/A,#N/A,FALSE,"UNIT";#N/A,#N/A,FALSE,"계정"}</definedName>
    <definedName name="SSSSSS" localSheetId="5" hidden="1">{#N/A,#N/A,FALSE,"UNIT";#N/A,#N/A,FALSE,"UNIT";#N/A,#N/A,FALSE,"계정"}</definedName>
    <definedName name="SSSSSS" hidden="1">{#N/A,#N/A,FALSE,"UNIT";#N/A,#N/A,FALSE,"UNIT";#N/A,#N/A,FALSE,"계정"}</definedName>
    <definedName name="sssssss" localSheetId="13" hidden="1">{"'Sheet1'!$A$1:$H$36"}</definedName>
    <definedName name="sssssss" localSheetId="17" hidden="1">{#N/A,#N/A,FALSE,"UNIT";#N/A,#N/A,FALSE,"UNIT";#N/A,#N/A,FALSE,"계정"}</definedName>
    <definedName name="sssssss" localSheetId="2" hidden="1">{"'Sheet1'!$A$1:$H$36"}</definedName>
    <definedName name="sssssss" localSheetId="3" hidden="1">{#N/A,#N/A,FALSE,"UNIT";#N/A,#N/A,FALSE,"UNIT";#N/A,#N/A,FALSE,"계정"}</definedName>
    <definedName name="sssssss" localSheetId="5" hidden="1">{#N/A,#N/A,FALSE,"UNIT";#N/A,#N/A,FALSE,"UNIT";#N/A,#N/A,FALSE,"계정"}</definedName>
    <definedName name="sssssss" hidden="1">{#N/A,#N/A,FALSE,"UNIT";#N/A,#N/A,FALSE,"UNIT";#N/A,#N/A,FALSE,"계정"}</definedName>
    <definedName name="ssssssss" localSheetId="13" hidden="1">{"NWind"}</definedName>
    <definedName name="SSSSSSSS" localSheetId="17" hidden="1">{"'손익현황'!$A$1:$J$29"}</definedName>
    <definedName name="ssssssss" localSheetId="2" hidden="1">{"NWind"}</definedName>
    <definedName name="SSSSSSSS" localSheetId="3" hidden="1">{"'손익현황'!$A$1:$J$29"}</definedName>
    <definedName name="SSSSSSSS" localSheetId="5" hidden="1">{"'손익현황'!$A$1:$J$29"}</definedName>
    <definedName name="SSSSSSSS" hidden="1">{"'손익현황'!$A$1:$J$29"}</definedName>
    <definedName name="sssssssss">#REF!</definedName>
    <definedName name="ssssssssss" localSheetId="17" hidden="1">{#N/A,#N/A,FALSE,"UNIT";#N/A,#N/A,FALSE,"UNIT";#N/A,#N/A,FALSE,"계정"}</definedName>
    <definedName name="ssssssssss" localSheetId="3" hidden="1">{#N/A,#N/A,FALSE,"UNIT";#N/A,#N/A,FALSE,"UNIT";#N/A,#N/A,FALSE,"계정"}</definedName>
    <definedName name="ssssssssss" localSheetId="5" hidden="1">{#N/A,#N/A,FALSE,"UNIT";#N/A,#N/A,FALSE,"UNIT";#N/A,#N/A,FALSE,"계정"}</definedName>
    <definedName name="ssssssssss" hidden="1">{#N/A,#N/A,FALSE,"UNIT";#N/A,#N/A,FALSE,"UNIT";#N/A,#N/A,FALSE,"계정"}</definedName>
    <definedName name="sssssssssss" localSheetId="17" hidden="1">{#N/A,#N/A,FALSE,"UNIT";#N/A,#N/A,FALSE,"UNIT";#N/A,#N/A,FALSE,"계정"}</definedName>
    <definedName name="sssssssssss" localSheetId="3" hidden="1">{#N/A,#N/A,FALSE,"UNIT";#N/A,#N/A,FALSE,"UNIT";#N/A,#N/A,FALSE,"계정"}</definedName>
    <definedName name="sssssssssss" localSheetId="5" hidden="1">{#N/A,#N/A,FALSE,"UNIT";#N/A,#N/A,FALSE,"UNIT";#N/A,#N/A,FALSE,"계정"}</definedName>
    <definedName name="sssssssssss" hidden="1">{#N/A,#N/A,FALSE,"UNIT";#N/A,#N/A,FALSE,"UNIT";#N/A,#N/A,FALSE,"계정"}</definedName>
    <definedName name="ssssssssssss" localSheetId="17" hidden="1">{#N/A,#N/A,FALSE,"UNIT";#N/A,#N/A,FALSE,"UNIT";#N/A,#N/A,FALSE,"계정"}</definedName>
    <definedName name="ssssssssssss" localSheetId="3" hidden="1">{#N/A,#N/A,FALSE,"UNIT";#N/A,#N/A,FALSE,"UNIT";#N/A,#N/A,FALSE,"계정"}</definedName>
    <definedName name="ssssssssssss" localSheetId="5" hidden="1">{#N/A,#N/A,FALSE,"UNIT";#N/A,#N/A,FALSE,"UNIT";#N/A,#N/A,FALSE,"계정"}</definedName>
    <definedName name="ssssssssssss" hidden="1">{#N/A,#N/A,FALSE,"UNIT";#N/A,#N/A,FALSE,"UNIT";#N/A,#N/A,FALSE,"계정"}</definedName>
    <definedName name="sssssssssssssss" localSheetId="17" hidden="1">{#N/A,#N/A,FALSE,"UNIT";#N/A,#N/A,FALSE,"UNIT";#N/A,#N/A,FALSE,"계정"}</definedName>
    <definedName name="sssssssssssssss" localSheetId="3" hidden="1">{#N/A,#N/A,FALSE,"UNIT";#N/A,#N/A,FALSE,"UNIT";#N/A,#N/A,FALSE,"계정"}</definedName>
    <definedName name="sssssssssssssss" localSheetId="5" hidden="1">{#N/A,#N/A,FALSE,"UNIT";#N/A,#N/A,FALSE,"UNIT";#N/A,#N/A,FALSE,"계정"}</definedName>
    <definedName name="sssssssssssssss" hidden="1">{#N/A,#N/A,FALSE,"UNIT";#N/A,#N/A,FALSE,"UNIT";#N/A,#N/A,FALSE,"계정"}</definedName>
    <definedName name="SSSSSSSSSSSSSSSS" hidden="1">#REF!</definedName>
    <definedName name="sssssssssssssssss" localSheetId="17" hidden="1">{"detail",#N/A,FALSE,"mfg";"summary",#N/A,FALSE,"mfg"}</definedName>
    <definedName name="sssssssssssssssss" localSheetId="3" hidden="1">{"detail",#N/A,FALSE,"mfg";"summary",#N/A,FALSE,"mfg"}</definedName>
    <definedName name="sssssssssssssssss" localSheetId="5" hidden="1">{"detail",#N/A,FALSE,"mfg";"summary",#N/A,FALSE,"mfg"}</definedName>
    <definedName name="sssssssssssssssss" hidden="1">{"detail",#N/A,FALSE,"mfg";"summary",#N/A,FALSE,"mfg"}</definedName>
    <definedName name="ssssssssssssssssssssssssssssssssssssssssssssssssssssssssssssssssssss" localSheetId="17" hidden="1">{#N/A,#N/A,FALSE,"단축1";#N/A,#N/A,FALSE,"단축2";#N/A,#N/A,FALSE,"단축3";#N/A,#N/A,FALSE,"장축";#N/A,#N/A,FALSE,"4WD"}</definedName>
    <definedName name="ssssssssssssssssssssssssssssssssssssssssssssssssssssssssssssssssssss" localSheetId="3" hidden="1">{#N/A,#N/A,FALSE,"단축1";#N/A,#N/A,FALSE,"단축2";#N/A,#N/A,FALSE,"단축3";#N/A,#N/A,FALSE,"장축";#N/A,#N/A,FALSE,"4WD"}</definedName>
    <definedName name="ssssssssssssssssssssssssssssssssssssssssssssssssssssssssssssssssssss" localSheetId="5"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7" hidden="1">{#N/A,"PURCHM",FALSE,"Business Analysis";#N/A,"SPADD",FALSE,"Business Analysis"}</definedName>
    <definedName name="sssswwww" localSheetId="3" hidden="1">{#N/A,"PURCHM",FALSE,"Business Analysis";#N/A,"SPADD",FALSE,"Business Analysis"}</definedName>
    <definedName name="sssswwww" localSheetId="5" hidden="1">{#N/A,"PURCHM",FALSE,"Business Analysis";#N/A,"SPADD",FALSE,"Business Analysis"}</definedName>
    <definedName name="sssswwww" hidden="1">{#N/A,"PURCHM",FALSE,"Business Analysis";#N/A,"SPADD",FALSE,"Business Analysis"}</definedName>
    <definedName name="SS코드">[350]코드표!$C$6:$C$26</definedName>
    <definedName name="ST" localSheetId="2">#REF!</definedName>
    <definedName name="ST" localSheetId="3">#REF!</definedName>
    <definedName name="ST" localSheetId="5">#REF!</definedName>
    <definedName name="ST">#REF!</definedName>
    <definedName name="stake" localSheetId="2">#REF!</definedName>
    <definedName name="stake" localSheetId="3">#REF!</definedName>
    <definedName name="stake" localSheetId="5">#REF!</definedName>
    <definedName name="stake">#REF!</definedName>
    <definedName name="STANDFL" localSheetId="2">#REF!</definedName>
    <definedName name="STANDFL" localSheetId="3">#REF!</definedName>
    <definedName name="STANDFL" localSheetId="5">#REF!</definedName>
    <definedName name="STANDFL">#REF!</definedName>
    <definedName name="Standorte">[499]Metadaten!$D$47:$D$50</definedName>
    <definedName name="Staril" localSheetId="17" hidden="1">{#N/A,#N/A,FALSE,"REPORT"}</definedName>
    <definedName name="Staril" localSheetId="3" hidden="1">{#N/A,#N/A,FALSE,"REPORT"}</definedName>
    <definedName name="Staril" localSheetId="5" hidden="1">{#N/A,#N/A,FALSE,"REPORT"}</definedName>
    <definedName name="Staril" hidden="1">{#N/A,#N/A,FALSE,"REPORT"}</definedName>
    <definedName name="start" localSheetId="13">#REF!</definedName>
    <definedName name="start" localSheetId="2">#REF!</definedName>
    <definedName name="start" localSheetId="3">#REF!</definedName>
    <definedName name="start" localSheetId="5">#REF!</definedName>
    <definedName name="start">#REF!</definedName>
    <definedName name="Start_1" localSheetId="2">#REF!</definedName>
    <definedName name="Start_1" localSheetId="3">#REF!</definedName>
    <definedName name="Start_1" localSheetId="5">#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69]Capex!#REF!</definedName>
    <definedName name="STATUS" localSheetId="2">#REF!</definedName>
    <definedName name="STATUS" localSheetId="3">#REF!</definedName>
    <definedName name="STATUS" localSheetId="5">#REF!</definedName>
    <definedName name="STATUS">#REF!</definedName>
    <definedName name="STD" localSheetId="3">[287]잡손실!#REF!</definedName>
    <definedName name="STD" localSheetId="5">[287]잡손실!#REF!</definedName>
    <definedName name="STD">[287]잡손실!#REF!</definedName>
    <definedName name="Stephan" localSheetId="13">#REF!</definedName>
    <definedName name="Stephan" localSheetId="2">#REF!</definedName>
    <definedName name="Stephan" localSheetId="3">#REF!</definedName>
    <definedName name="Stephan" localSheetId="5">#REF!</definedName>
    <definedName name="Stephan">#REF!</definedName>
    <definedName name="steven" localSheetId="1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5"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localSheetId="2" hidden="1">{#N/A,#N/A,FALSE,"단축1";#N/A,#N/A,FALSE,"단축2";#N/A,#N/A,FALSE,"단축3";#N/A,#N/A,FALSE,"장축";#N/A,#N/A,FALSE,"4WD"}</definedName>
    <definedName name="STH" localSheetId="3" hidden="1">{#N/A,#N/A,FALSE,"단축1";#N/A,#N/A,FALSE,"단축2";#N/A,#N/A,FALSE,"단축3";#N/A,#N/A,FALSE,"장축";#N/A,#N/A,FALSE,"4WD"}</definedName>
    <definedName name="STH" localSheetId="5" hidden="1">{#N/A,#N/A,FALSE,"단축1";#N/A,#N/A,FALSE,"단축2";#N/A,#N/A,FALSE,"단축3";#N/A,#N/A,FALSE,"장축";#N/A,#N/A,FALSE,"4WD"}</definedName>
    <definedName name="STH" hidden="1">{#N/A,#N/A,FALSE,"단축1";#N/A,#N/A,FALSE,"단축2";#N/A,#N/A,FALSE,"단축3";#N/A,#N/A,FALSE,"장축";#N/A,#N/A,FALSE,"4WD"}</definedName>
    <definedName name="STKMV" hidden="1">#REF!</definedName>
    <definedName name="stock_trend">'[290]#REF'!$A$1</definedName>
    <definedName name="stock12" localSheetId="17" hidden="1">{"'STORES'!$E$2"}</definedName>
    <definedName name="stock12" localSheetId="3" hidden="1">{"'STORES'!$E$2"}</definedName>
    <definedName name="stock12" localSheetId="5" hidden="1">{"'STORES'!$E$2"}</definedName>
    <definedName name="stock12" hidden="1">{"'STORES'!$E$2"}</definedName>
    <definedName name="str">[408]gvl!$N$34</definedName>
    <definedName name="StratPlanAP" localSheetId="17" hidden="1">{#N/A,#N/A,FALSE,"Pharm";#N/A,#N/A,FALSE,"WWCM"}</definedName>
    <definedName name="StratPlanAP" localSheetId="3" hidden="1">{#N/A,#N/A,FALSE,"Pharm";#N/A,#N/A,FALSE,"WWCM"}</definedName>
    <definedName name="StratPlanAP" localSheetId="5" hidden="1">{#N/A,#N/A,FALSE,"Pharm";#N/A,#N/A,FALSE,"WWCM"}</definedName>
    <definedName name="StratPlanAP" hidden="1">{#N/A,#N/A,FALSE,"Pharm";#N/A,#N/A,FALSE,"WWCM"}</definedName>
    <definedName name="strike">'[432]Pricing 3 year'!$G$8</definedName>
    <definedName name="STROKE" localSheetId="2">#REF!</definedName>
    <definedName name="STROKE" localSheetId="3">#REF!</definedName>
    <definedName name="STROKE" localSheetId="5">#REF!</definedName>
    <definedName name="STROKE">#REF!</definedName>
    <definedName name="STROKENR" localSheetId="2">#REF!</definedName>
    <definedName name="STROKENR" localSheetId="3">#REF!</definedName>
    <definedName name="STROKENR" localSheetId="5">#REF!</definedName>
    <definedName name="STROKENR">#REF!</definedName>
    <definedName name="STT" localSheetId="2">#REF!</definedName>
    <definedName name="STT" localSheetId="3">#REF!</definedName>
    <definedName name="STT" localSheetId="5">#REF!</definedName>
    <definedName name="STT">#REF!</definedName>
    <definedName name="Stub">'[279]2.1 DCF Analysis'!$R$12</definedName>
    <definedName name="Su" localSheetId="2">#REF!</definedName>
    <definedName name="Su" localSheetId="3">#REF!</definedName>
    <definedName name="Su" localSheetId="5">#REF!</definedName>
    <definedName name="Su">#REF!</definedName>
    <definedName name="sub" localSheetId="2">#REF!</definedName>
    <definedName name="sub" localSheetId="3">#REF!</definedName>
    <definedName name="sub" localSheetId="5">#REF!</definedName>
    <definedName name="sub">#REF!</definedName>
    <definedName name="Suhosin_200g" localSheetId="3">'[208]++++'!#REF!</definedName>
    <definedName name="Suhosin_200g" localSheetId="5">'[208]++++'!#REF!</definedName>
    <definedName name="Suhosin_200g">'[208]++++'!#REF!</definedName>
    <definedName name="sum" localSheetId="13">#REF!,#REF!</definedName>
    <definedName name="SUM" localSheetId="17" hidden="1">{"'Desktop Inventory 현황'!$B$2:$O$35"}</definedName>
    <definedName name="sum" localSheetId="2">#REF!,#REF!</definedName>
    <definedName name="SUM" localSheetId="3" hidden="1">{"'Desktop Inventory 현황'!$B$2:$O$35"}</definedName>
    <definedName name="SUM" localSheetId="5" hidden="1">{"'Desktop Inventory 현황'!$B$2:$O$35"}</definedName>
    <definedName name="SUM" hidden="1">{"'Desktop Inventory 현황'!$B$2:$O$35"}</definedName>
    <definedName name="SumDesign">[556]Manufacturing!#REF!</definedName>
    <definedName name="SUMFORM" localSheetId="2">#REF!</definedName>
    <definedName name="SUMFORM" localSheetId="3">#REF!</definedName>
    <definedName name="SUMFORM" localSheetId="5">#REF!</definedName>
    <definedName name="SUMFORM">#REF!</definedName>
    <definedName name="summ">'[290]#REF'!$AA$74:$AJ$106</definedName>
    <definedName name="summary" localSheetId="13">'[290]#REF'!$A$1</definedName>
    <definedName name="summary" localSheetId="2">'[290]#REF'!$A$1</definedName>
    <definedName name="SUMMARY" localSheetId="3" hidden="1">#REF!</definedName>
    <definedName name="SUMMARY" localSheetId="5" hidden="1">#REF!</definedName>
    <definedName name="SUMMARY" hidden="1">#REF!</definedName>
    <definedName name="SUMMARY_BOOK" localSheetId="2" hidden="1">{"page1",#N/A,FALSE,"GIRLBO";"page2",#N/A,FALSE,"GIRLBO";"page3",#N/A,FALSE,"GIRLBO";"page4",#N/A,FALSE,"GIRLBO";"page5",#N/A,FALSE,"GIRLBO"}</definedName>
    <definedName name="SUMMARY_BOOK" localSheetId="3" hidden="1">{"page1",#N/A,FALSE,"GIRLBO";"page2",#N/A,FALSE,"GIRLBO";"page3",#N/A,FALSE,"GIRLBO";"page4",#N/A,FALSE,"GIRLBO";"page5",#N/A,FALSE,"GIRLBO"}</definedName>
    <definedName name="SUMMARY_BOOK" localSheetId="5" hidden="1">{"page1",#N/A,FALSE,"GIRLBO";"page2",#N/A,FALSE,"GIRLBO";"page3",#N/A,FALSE,"GIRLBO";"page4",#N/A,FALSE,"GIRLBO";"page5",#N/A,FALSE,"GIRLBO"}</definedName>
    <definedName name="SUMMARY_BOOK" hidden="1">{"page1",#N/A,FALSE,"GIRLBO";"page2",#N/A,FALSE,"GIRLBO";"page3",#N/A,FALSE,"GIRLBO";"page4",#N/A,FALSE,"GIRLBO";"page5",#N/A,FALSE,"GIRLBO"}</definedName>
    <definedName name="SUMMARY_SCREEN">'[355]A (3)'!$AJ$9</definedName>
    <definedName name="SummaryCOKnownProtection" localSheetId="3">#REF!</definedName>
    <definedName name="SummaryCOKnownProtection" localSheetId="5">#REF!</definedName>
    <definedName name="SummaryCOKnownProtection">#REF!</definedName>
    <definedName name="SummaryCOLikelyProtection" localSheetId="3">#REF!</definedName>
    <definedName name="SummaryCOLikelyProtection" localSheetId="5">#REF!</definedName>
    <definedName name="SummaryCOLikelyProtection">#REF!</definedName>
    <definedName name="SummaryKnownProtection" localSheetId="3">#REF!</definedName>
    <definedName name="SummaryKnownProtection" localSheetId="5">#REF!</definedName>
    <definedName name="SummaryKnownProtection">#REF!</definedName>
    <definedName name="SummaryLikely1Protection">#REF!</definedName>
    <definedName name="SummaryLikely2Protection">#REF!</definedName>
    <definedName name="SUMMARYT" hidden="1">#REF!</definedName>
    <definedName name="SummatQ" hidden="1">'[385]R4 Quer'!$I:$I</definedName>
    <definedName name="Summery" localSheetId="2" hidden="1">{#N/A,#N/A,FALSE,"Production ";#N/A,#N/A,FALSE,"Sales";#N/A,#N/A,FALSE,"Turnover";#N/A,#N/A,FALSE,"Profit before Tax"}</definedName>
    <definedName name="Summery" localSheetId="3" hidden="1">{#N/A,#N/A,FALSE,"Production ";#N/A,#N/A,FALSE,"Sales";#N/A,#N/A,FALSE,"Turnover";#N/A,#N/A,FALSE,"Profit before Tax"}</definedName>
    <definedName name="Summery" localSheetId="5" hidden="1">{#N/A,#N/A,FALSE,"Production ";#N/A,#N/A,FALSE,"Sales";#N/A,#N/A,FALSE,"Turnover";#N/A,#N/A,FALSE,"Profit before Tax"}</definedName>
    <definedName name="Summery" hidden="1">{#N/A,#N/A,FALSE,"Production ";#N/A,#N/A,FALSE,"Sales";#N/A,#N/A,FALSE,"Turnover";#N/A,#N/A,FALSE,"Profit before Tax"}</definedName>
    <definedName name="SUMMFUND">#REF!</definedName>
    <definedName name="SUMMTOTALS">#REF!</definedName>
    <definedName name="Sup_MATL_Rate" localSheetId="2">#REF!</definedName>
    <definedName name="Sup_MATL_Rate" localSheetId="3">#REF!</definedName>
    <definedName name="Sup_MATL_Rate" localSheetId="5">#REF!</definedName>
    <definedName name="Sup_MATL_Rate">#REF!</definedName>
    <definedName name="Sup_MD_Rate" localSheetId="2">#REF!</definedName>
    <definedName name="Sup_MD_Rate">#REF!</definedName>
    <definedName name="super"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208]++++'!#REF!</definedName>
    <definedName name="supp" localSheetId="2" hidden="1">{#N/A,#N/A,FALSE,"Comp Balance";#N/A,#N/A,FALSE,"Sum Balance ";#N/A,#N/A,FALSE,"Balance Trend";#N/A,#N/A,FALSE,"Comp PL";#N/A,#N/A,FALSE,"PL";#N/A,#N/A,FALSE,"Sum PL";#N/A,#N/A,FALSE,"PL Trend";#N/A,#N/A,FALSE,"Change"}</definedName>
    <definedName name="supp" localSheetId="3" hidden="1">{#N/A,#N/A,FALSE,"Comp Balance";#N/A,#N/A,FALSE,"Sum Balance ";#N/A,#N/A,FALSE,"Balance Trend";#N/A,#N/A,FALSE,"Comp PL";#N/A,#N/A,FALSE,"PL";#N/A,#N/A,FALSE,"Sum PL";#N/A,#N/A,FALSE,"PL Trend";#N/A,#N/A,FALSE,"Change"}</definedName>
    <definedName name="supp" localSheetId="5"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13">'[5]12월원재료매입'!#REF!</definedName>
    <definedName name="Supplier111" localSheetId="2">'[5]12월원재료매입'!#REF!</definedName>
    <definedName name="Supplier111" localSheetId="3">'[5]12월원재료매입'!#REF!</definedName>
    <definedName name="Supplier111" localSheetId="5">'[5]12월원재료매입'!#REF!</definedName>
    <definedName name="Supplier111">'[5]12월원재료매입'!#REF!</definedName>
    <definedName name="sur" localSheetId="2">#REF!</definedName>
    <definedName name="sur" localSheetId="3">#REF!</definedName>
    <definedName name="sur" localSheetId="5">#REF!</definedName>
    <definedName name="sur">#REF!</definedName>
    <definedName name="Susan" localSheetId="17" hidden="1">{#N/A,#N/A,FALSE,"Revised cover";#N/A,#N/A,FALSE,"Trends";"main view",#N/A,FALSE,"As Reported";#N/A,#N/A,FALSE,"delegations";#N/A,#N/A,FALSE,"(un) Commited"}</definedName>
    <definedName name="Susan" localSheetId="3" hidden="1">{#N/A,#N/A,FALSE,"Revised cover";#N/A,#N/A,FALSE,"Trends";"main view",#N/A,FALSE,"As Reported";#N/A,#N/A,FALSE,"delegations";#N/A,#N/A,FALSE,"(un) Commited"}</definedName>
    <definedName name="Susan" localSheetId="5"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57]Bands!$A$62:$G$80</definedName>
    <definedName name="SVC기초" localSheetId="13" hidden="1">#REF!</definedName>
    <definedName name="SVC기초" localSheetId="2" hidden="1">#REF!</definedName>
    <definedName name="SVC기초" localSheetId="3" hidden="1">#REF!</definedName>
    <definedName name="SVC기초" localSheetId="5" hidden="1">#REF!</definedName>
    <definedName name="SVC기초" hidden="1">#REF!</definedName>
    <definedName name="SVC기초자료" localSheetId="13" hidden="1">#REF!</definedName>
    <definedName name="SVC기초자료" localSheetId="2" hidden="1">#REF!</definedName>
    <definedName name="SVC기초자료" hidden="1">#REF!</definedName>
    <definedName name="SVC제품별매출" localSheetId="13" hidden="1">{#N/A,#N/A,FALSE,"P.C.B"}</definedName>
    <definedName name="SVC제품별매출" localSheetId="17" hidden="1">{#N/A,#N/A,FALSE,"P.C.B"}</definedName>
    <definedName name="SVC제품별매출" localSheetId="2" hidden="1">{#N/A,#N/A,FALSE,"P.C.B"}</definedName>
    <definedName name="SVC제품별매출" localSheetId="3" hidden="1">{#N/A,#N/A,FALSE,"P.C.B"}</definedName>
    <definedName name="SVC제품별매출" localSheetId="5" hidden="1">{#N/A,#N/A,FALSE,"P.C.B"}</definedName>
    <definedName name="SVC제품별매출" hidden="1">{#N/A,#N/A,FALSE,"P.C.B"}</definedName>
    <definedName name="sw" localSheetId="13">#REF!</definedName>
    <definedName name="sw" localSheetId="17" hidden="1">{#N/A,"PURCHM",FALSE,"Business Analysis";#N/A,"SPADD",FALSE,"Business Analysis"}</definedName>
    <definedName name="sw" localSheetId="2">#REF!</definedName>
    <definedName name="sw" localSheetId="3" hidden="1">{#N/A,"PURCHM",FALSE,"Business Analysis";#N/A,"SPADD",FALSE,"Business Analysis"}</definedName>
    <definedName name="sw" localSheetId="5" hidden="1">{#N/A,"PURCHM",FALSE,"Business Analysis";#N/A,"SPADD",FALSE,"Business Analysis"}</definedName>
    <definedName name="sw" hidden="1">{#N/A,"PURCHM",FALSE,"Business Analysis";#N/A,"SPADD",FALSE,"Business Analysis"}</definedName>
    <definedName name="SWAQ">[433]Sheet6!#REF!</definedName>
    <definedName name="swaw" localSheetId="17" hidden="1">{"TEXO2N2_VOL",#N/A,FALSE,"MTHLYVOL";"TEXH2_VOL",#N/A,FALSE,"MTHLYVOL";"LOUIS_VOL",#N/A,FALSE,"MTHLYVOL";"H2_VOL",#N/A,FALSE,"MTHLYVOL";"O2N2_VOL",#N/A,FALSE,"MTHLYVOL";"PACKAGE_VOL",#N/A,FALSE,"MTHLYVOL"}</definedName>
    <definedName name="swaw" localSheetId="3" hidden="1">{"TEXO2N2_VOL",#N/A,FALSE,"MTHLYVOL";"TEXH2_VOL",#N/A,FALSE,"MTHLYVOL";"LOUIS_VOL",#N/A,FALSE,"MTHLYVOL";"H2_VOL",#N/A,FALSE,"MTHLYVOL";"O2N2_VOL",#N/A,FALSE,"MTHLYVOL";"PACKAGE_VOL",#N/A,FALSE,"MTHLYVOL"}</definedName>
    <definedName name="swaw" localSheetId="5"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82]DIAMOND!$D$8</definedName>
    <definedName name="SWEGFWE" localSheetId="13" hidden="1">{#N/A,#N/A,TRUE,"매출진척-1";#N/A,#N/A,TRUE,"매출진척-2";#N/A,#N/A,TRUE,"제품실적";#N/A,#N/A,TRUE,"RAC";#N/A,#N/A,TRUE,"PAC ";#N/A,#N/A,TRUE,"재고현황";#N/A,#N/A,TRUE,"공지사항"}</definedName>
    <definedName name="SWEGFWE" localSheetId="17" hidden="1">{#N/A,#N/A,TRUE,"매출진척-1";#N/A,#N/A,TRUE,"매출진척-2";#N/A,#N/A,TRUE,"제품실적";#N/A,#N/A,TRUE,"RAC";#N/A,#N/A,TRUE,"PAC ";#N/A,#N/A,TRUE,"재고현황";#N/A,#N/A,TRUE,"공지사항"}</definedName>
    <definedName name="SWEGFWE" localSheetId="2" hidden="1">{#N/A,#N/A,TRUE,"매출진척-1";#N/A,#N/A,TRUE,"매출진척-2";#N/A,#N/A,TRUE,"제품실적";#N/A,#N/A,TRUE,"RAC";#N/A,#N/A,TRUE,"PAC ";#N/A,#N/A,TRUE,"재고현황";#N/A,#N/A,TRUE,"공지사항"}</definedName>
    <definedName name="SWEGFWE" localSheetId="3" hidden="1">{#N/A,#N/A,TRUE,"매출진척-1";#N/A,#N/A,TRUE,"매출진척-2";#N/A,#N/A,TRUE,"제품실적";#N/A,#N/A,TRUE,"RAC";#N/A,#N/A,TRUE,"PAC ";#N/A,#N/A,TRUE,"재고현황";#N/A,#N/A,TRUE,"공지사항"}</definedName>
    <definedName name="SWEGFWE" localSheetId="5"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7" hidden="1">{#N/A,"PURCHM",FALSE,"Business Analysis";#N/A,"SPADD",FALSE,"Business Analysis"}</definedName>
    <definedName name="swq" localSheetId="3" hidden="1">{#N/A,"PURCHM",FALSE,"Business Analysis";#N/A,"SPADD",FALSE,"Business Analysis"}</definedName>
    <definedName name="swq" localSheetId="5" hidden="1">{#N/A,"PURCHM",FALSE,"Business Analysis";#N/A,"SPADD",FALSE,"Business Analysis"}</definedName>
    <definedName name="swq" hidden="1">{#N/A,"PURCHM",FALSE,"Business Analysis";#N/A,"SPADD",FALSE,"Business Analysis"}</definedName>
    <definedName name="swr" localSheetId="17" hidden="1">{"Polymers Details",#N/A,FALSE,"Current Yr";"Polymer Details",#N/A,FALSE,"Budget";"Polymer Details",#N/A,FALSE,"Prior Year"}</definedName>
    <definedName name="swr" localSheetId="3" hidden="1">{"Polymers Details",#N/A,FALSE,"Current Yr";"Polymer Details",#N/A,FALSE,"Budget";"Polymer Details",#N/A,FALSE,"Prior Year"}</definedName>
    <definedName name="swr" localSheetId="5" hidden="1">{"Polymers Details",#N/A,FALSE,"Current Yr";"Polymer Details",#N/A,FALSE,"Budget";"Polymer Details",#N/A,FALSE,"Prior Year"}</definedName>
    <definedName name="swr" hidden="1">{"Polymers Details",#N/A,FALSE,"Current Yr";"Polymer Details",#N/A,FALSE,"Budget";"Polymer Details",#N/A,FALSE,"Prior Year"}</definedName>
    <definedName name="Swvu._Current_." localSheetId="2" hidden="1">[83]Sheet1!#REF!</definedName>
    <definedName name="Swvu._Current_." hidden="1">[83]Sheet1!#REF!</definedName>
    <definedName name="Swvu.Komplett." localSheetId="3" hidden="1">#REF!</definedName>
    <definedName name="Swvu.Komplett." localSheetId="5" hidden="1">#REF!</definedName>
    <definedName name="Swvu.Komplett." hidden="1">#REF!</definedName>
    <definedName name="Swvu.Screen." localSheetId="3" hidden="1">#REF!</definedName>
    <definedName name="Swvu.Screen." localSheetId="5" hidden="1">#REF!</definedName>
    <definedName name="Swvu.Screen." hidden="1">#REF!</definedName>
    <definedName name="Swvu.시간대별예약." localSheetId="3" hidden="1">#REF!</definedName>
    <definedName name="Swvu.시간대별예약." localSheetId="5" hidden="1">#REF!</definedName>
    <definedName name="Swvu.시간대별예약." hidden="1">#REF!</definedName>
    <definedName name="SW가능" localSheetId="17">'#22'!SW가능</definedName>
    <definedName name="SW가능" localSheetId="3">'#33'!SW가능</definedName>
    <definedName name="SW가능" localSheetId="5">'#38'!SW가능</definedName>
    <definedName name="SW가능">[0]!SW가능</definedName>
    <definedName name="sw사용가능2" localSheetId="17">'#22'!sw사용가능2</definedName>
    <definedName name="sw사용가능2" localSheetId="3">'#33'!sw사용가능2</definedName>
    <definedName name="sw사용가능2" localSheetId="5">'#38'!sw사용가능2</definedName>
    <definedName name="sw사용가능2">[0]!sw사용가능2</definedName>
    <definedName name="SX" localSheetId="1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7" hidden="1">{#N/A,#N/A,FALSE,"UNIT";#N/A,#N/A,FALSE,"UNIT";#N/A,#N/A,FALSE,"계정"}</definedName>
    <definedName name="SXXXX" localSheetId="3" hidden="1">{#N/A,#N/A,FALSE,"UNIT";#N/A,#N/A,FALSE,"UNIT";#N/A,#N/A,FALSE,"계정"}</definedName>
    <definedName name="SXXXX" localSheetId="5" hidden="1">{#N/A,#N/A,FALSE,"UNIT";#N/A,#N/A,FALSE,"UNIT";#N/A,#N/A,FALSE,"계정"}</definedName>
    <definedName name="SXXXX" hidden="1">{#N/A,#N/A,FALSE,"UNIT";#N/A,#N/A,FALSE,"UNIT";#N/A,#N/A,FALSE,"계정"}</definedName>
    <definedName name="sy" localSheetId="2" hidden="1">{#N/A,#N/A,FALSE,"ALM-ASISC"}</definedName>
    <definedName name="sy" localSheetId="3" hidden="1">{#N/A,#N/A,FALSE,"ALM-ASISC"}</definedName>
    <definedName name="sy" localSheetId="5" hidden="1">{#N/A,#N/A,FALSE,"ALM-ASISC"}</definedName>
    <definedName name="sy" hidden="1">{#N/A,#N/A,FALSE,"ALM-ASISC"}</definedName>
    <definedName name="SYN_SCN">#REF!</definedName>
    <definedName name="syn_sga">#REF!</definedName>
    <definedName name="synergy">#REF!</definedName>
    <definedName name="sz"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7" hidden="1">{"LAPO2N2",#N/A,FALSE,"CM"}</definedName>
    <definedName name="szx" localSheetId="3" hidden="1">{"LAPO2N2",#N/A,FALSE,"CM"}</definedName>
    <definedName name="szx" localSheetId="5" hidden="1">{"LAPO2N2",#N/A,FALSE,"CM"}</definedName>
    <definedName name="szx" hidden="1">{"LAPO2N2",#N/A,FALSE,"CM"}</definedName>
    <definedName name="SR2001">[63]SRS!#REF!</definedName>
    <definedName name="S테이블" localSheetId="2">#REF!</definedName>
    <definedName name="S테이블" localSheetId="3">#REF!</definedName>
    <definedName name="S테이블" localSheetId="5">#REF!</definedName>
    <definedName name="S테이블">#REF!</definedName>
    <definedName name="S행" localSheetId="13">#REF!</definedName>
    <definedName name="S행" localSheetId="2">#REF!</definedName>
    <definedName name="S행" localSheetId="3">'[181]#REF'!#REF!</definedName>
    <definedName name="S행" localSheetId="5">'[181]#REF'!#REF!</definedName>
    <definedName name="S행">'[181]#REF'!#REF!</definedName>
    <definedName name="T" localSheetId="13">#REF!</definedName>
    <definedName name="t" localSheetId="2" hidden="1">{"'Sheet1'!$A$1:$H$36"}</definedName>
    <definedName name="T" localSheetId="3">#REF!</definedName>
    <definedName name="T" localSheetId="5">#REF!</definedName>
    <definedName name="T">#REF!</definedName>
    <definedName name="t." localSheetId="2">#REF!</definedName>
    <definedName name="t." localSheetId="3">#REF!</definedName>
    <definedName name="t." localSheetId="5">#REF!</definedName>
    <definedName name="t.">#REF!</definedName>
    <definedName name="t..">#REF!</definedName>
    <definedName name="t.2" localSheetId="17" hidden="1">{#N/A,#N/A,FALSE,"Umsatz EO BP";#N/A,#N/A,FALSE,"Umsatz EO OP";#N/A,#N/A,FALSE,"ER EO BP";#N/A,#N/A,FALSE,"ER EO OP";#N/A,#N/A,FALSE,"EA EO (2)";#N/A,#N/A,FALSE,"EA EO";#N/A,#N/A,FALSE,"EA EO (3)";#N/A,#N/A,FALSE,"EA EO (4)";#N/A,#N/A,FALSE,"KA EO  (2)";#N/A,#N/A,FALSE,"KA EO";#N/A,#N/A,FALSE,"KA EO  (3)";#N/A,#N/A,FALSE,"KA EO (4)"}</definedName>
    <definedName name="t.2" localSheetId="3" hidden="1">{#N/A,#N/A,FALSE,"Umsatz EO BP";#N/A,#N/A,FALSE,"Umsatz EO OP";#N/A,#N/A,FALSE,"ER EO BP";#N/A,#N/A,FALSE,"ER EO OP";#N/A,#N/A,FALSE,"EA EO (2)";#N/A,#N/A,FALSE,"EA EO";#N/A,#N/A,FALSE,"EA EO (3)";#N/A,#N/A,FALSE,"EA EO (4)";#N/A,#N/A,FALSE,"KA EO  (2)";#N/A,#N/A,FALSE,"KA EO";#N/A,#N/A,FALSE,"KA EO  (3)";#N/A,#N/A,FALSE,"KA EO (4)"}</definedName>
    <definedName name="t.2" localSheetId="5"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 localSheetId="2">#REF!</definedName>
    <definedName name="T_Ⅲ" localSheetId="3">#REF!</definedName>
    <definedName name="T_Ⅲ" localSheetId="5">#REF!</definedName>
    <definedName name="T_Ⅲ">#REF!</definedName>
    <definedName name="t_house_grow" localSheetId="3">#REF!</definedName>
    <definedName name="t_house_grow" localSheetId="5">#REF!</definedName>
    <definedName name="t_house_grow">#REF!</definedName>
    <definedName name="t_house_grow_xl" localSheetId="3">#REF!</definedName>
    <definedName name="t_house_grow_xl" localSheetId="5">#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53]CHITIET VL-NC'!$G$38</definedName>
    <definedName name="t12vl3p">'[153]CHITIET VL-NC'!$G$34</definedName>
    <definedName name="t141p" localSheetId="2">#REF!</definedName>
    <definedName name="t141p" localSheetId="3">#REF!</definedName>
    <definedName name="t141p" localSheetId="5">#REF!</definedName>
    <definedName name="t141p">#REF!</definedName>
    <definedName name="t143p" localSheetId="2">#REF!</definedName>
    <definedName name="t143p" localSheetId="3">#REF!</definedName>
    <definedName name="t143p" localSheetId="5">#REF!</definedName>
    <definedName name="t143p">#REF!</definedName>
    <definedName name="t14nc3p" localSheetId="2">#REF!</definedName>
    <definedName name="t14nc3p" localSheetId="3">#REF!</definedName>
    <definedName name="t14nc3p" localSheetId="5">#REF!</definedName>
    <definedName name="t14nc3p">#REF!</definedName>
    <definedName name="t14vl3p">#REF!</definedName>
    <definedName name="T2004HP16" localSheetId="17" hidden="1">{#N/A,#N/A,TRUE,"일정"}</definedName>
    <definedName name="T2004HP16" localSheetId="3" hidden="1">{#N/A,#N/A,TRUE,"일정"}</definedName>
    <definedName name="T2004HP16" localSheetId="5" hidden="1">{#N/A,#N/A,TRUE,"일정"}</definedName>
    <definedName name="T2004HP16" hidden="1">{#N/A,#N/A,TRUE,"일정"}</definedName>
    <definedName name="T200SEL금형"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7" hidden="1">{#N/A,#N/A,FALSE,"단축1";#N/A,#N/A,FALSE,"단축2";#N/A,#N/A,FALSE,"단축3";#N/A,#N/A,FALSE,"장축";#N/A,#N/A,FALSE,"4WD"}</definedName>
    <definedName name="T200개발계획B" localSheetId="3" hidden="1">{#N/A,#N/A,FALSE,"단축1";#N/A,#N/A,FALSE,"단축2";#N/A,#N/A,FALSE,"단축3";#N/A,#N/A,FALSE,"장축";#N/A,#N/A,FALSE,"4WD"}</definedName>
    <definedName name="T200개발계획B" localSheetId="5"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7" hidden="1">{"BA detail",#N/A,FALSE,"Q3YTD "}</definedName>
    <definedName name="ta" localSheetId="3" hidden="1">{"BA detail",#N/A,FALSE,"Q3YTD "}</definedName>
    <definedName name="ta" localSheetId="5" hidden="1">{"BA detail",#N/A,FALSE,"Q3YTD "}</definedName>
    <definedName name="ta" hidden="1">{"BA detail",#N/A,FALSE,"Q3YTD "}</definedName>
    <definedName name="TAB">#REF!</definedName>
    <definedName name="Tab_Personen" localSheetId="2">#REF!</definedName>
    <definedName name="Tab_Personen" localSheetId="3">#REF!</definedName>
    <definedName name="Tab_Personen" localSheetId="5">#REF!</definedName>
    <definedName name="Tab_Personen">#REF!</definedName>
    <definedName name="Table" localSheetId="13">[485]Mtype!$A$3:$D$16895</definedName>
    <definedName name="Table" localSheetId="2">[485]Mtype!$A$3:$D$16895</definedName>
    <definedName name="Table">[223]Table!$A$2</definedName>
    <definedName name="TABLE_NAME" localSheetId="13">#REF!</definedName>
    <definedName name="TABLE_NAME" localSheetId="2">#REF!</definedName>
    <definedName name="TABLE_NAME" localSheetId="3">#REF!</definedName>
    <definedName name="TABLE_NAME" localSheetId="5">#REF!</definedName>
    <definedName name="TABLE_NAME">#REF!</definedName>
    <definedName name="table1" localSheetId="13">'[557]Heather Exclude List'!$A$1:$A$219</definedName>
    <definedName name="table1" localSheetId="2">'[557]Heather Exclude List'!$A$1:$A$219</definedName>
    <definedName name="Table1" localSheetId="3">#REF!</definedName>
    <definedName name="Table1" localSheetId="5">#REF!</definedName>
    <definedName name="Table1">#REF!</definedName>
    <definedName name="table11" localSheetId="3" hidden="1">#REF!</definedName>
    <definedName name="table11" localSheetId="5" hidden="1">#REF!</definedName>
    <definedName name="table11" hidden="1">#REF!</definedName>
    <definedName name="table2">'[557]Heather Exclude List'!$A$1:$A$219</definedName>
    <definedName name="table23" localSheetId="3" hidden="1">#REF!</definedName>
    <definedName name="table23" localSheetId="5" hidden="1">#REF!</definedName>
    <definedName name="table23" hidden="1">#REF!</definedName>
    <definedName name="table23_" localSheetId="3" hidden="1">#REF!</definedName>
    <definedName name="table23_" localSheetId="5" hidden="1">#REF!</definedName>
    <definedName name="table23_" hidden="1">#REF!</definedName>
    <definedName name="table24" localSheetId="3" hidden="1">#REF!</definedName>
    <definedName name="table24" localSheetId="5" hidden="1">#REF!</definedName>
    <definedName name="table24" hidden="1">#REF!</definedName>
    <definedName name="table3">'[557]MP Exclude List'!$A$1:$A$69</definedName>
    <definedName name="TABLECCT" localSheetId="2">#REF!</definedName>
    <definedName name="TABLECCT" localSheetId="3">#REF!</definedName>
    <definedName name="TABLECCT" localSheetId="5">#REF!</definedName>
    <definedName name="TABLECCT">#REF!</definedName>
    <definedName name="TABLECCT1" localSheetId="2">#REF!</definedName>
    <definedName name="TABLECCT1" localSheetId="3">#REF!</definedName>
    <definedName name="TABLECCT1" localSheetId="5">#REF!</definedName>
    <definedName name="TABLECCT1">#REF!</definedName>
    <definedName name="TABLECCT2" localSheetId="2">#REF!</definedName>
    <definedName name="TABLECCT2" localSheetId="3">#REF!</definedName>
    <definedName name="TABLECCT2" localSheetId="5">#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336]Function!$A$23</definedName>
    <definedName name="tadao" localSheetId="2">#REF!</definedName>
    <definedName name="tadao" localSheetId="3">#REF!</definedName>
    <definedName name="tadao" localSheetId="5">#REF!</definedName>
    <definedName name="tadao">#REF!</definedName>
    <definedName name="tai.v4" localSheetId="17" hidden="1">{#N/A,#N/A,FALSE,"Umsatz EO BP";#N/A,#N/A,FALSE,"Umsatz EO OP";#N/A,#N/A,FALSE,"ER EO BP";#N/A,#N/A,FALSE,"ER EO OP";#N/A,#N/A,FALSE,"EA EO (2)";#N/A,#N/A,FALSE,"EA EO";#N/A,#N/A,FALSE,"EA EO (3)";#N/A,#N/A,FALSE,"EA EO (4)";#N/A,#N/A,FALSE,"KA EO  (2)";#N/A,#N/A,FALSE,"KA EO";#N/A,#N/A,FALSE,"KA EO  (3)";#N/A,#N/A,FALSE,"KA EO (4)"}</definedName>
    <definedName name="tai.v4" localSheetId="3" hidden="1">{#N/A,#N/A,FALSE,"Umsatz EO BP";#N/A,#N/A,FALSE,"Umsatz EO OP";#N/A,#N/A,FALSE,"ER EO BP";#N/A,#N/A,FALSE,"ER EO OP";#N/A,#N/A,FALSE,"EA EO (2)";#N/A,#N/A,FALSE,"EA EO";#N/A,#N/A,FALSE,"EA EO (3)";#N/A,#N/A,FALSE,"EA EO (4)";#N/A,#N/A,FALSE,"KA EO  (2)";#N/A,#N/A,FALSE,"KA EO";#N/A,#N/A,FALSE,"KA EO  (3)";#N/A,#N/A,FALSE,"KA EO (4)"}</definedName>
    <definedName name="tai.v4" localSheetId="5"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558]Tai khoan'!$A$3:$C$93</definedName>
    <definedName name="Tail.2" localSheetId="17" hidden="1">{#N/A,#N/A,FALSE,"KA CH  (2)"}</definedName>
    <definedName name="Tail.2" localSheetId="3" hidden="1">{#N/A,#N/A,FALSE,"KA CH  (2)"}</definedName>
    <definedName name="Tail.2" localSheetId="5" hidden="1">{#N/A,#N/A,FALSE,"KA CH  (2)"}</definedName>
    <definedName name="Tail.2" hidden="1">{#N/A,#N/A,FALSE,"KA CH  (2)"}</definedName>
    <definedName name="Tamount" localSheetId="13">'[5]12월원재료매입'!#REF!</definedName>
    <definedName name="Tamount" localSheetId="2">'[5]12월원재료매입'!#REF!</definedName>
    <definedName name="Tamount">'[5]12월원재료매입'!#REF!</definedName>
    <definedName name="Tangible_Asset">[559]Code!$D$2:$D$12</definedName>
    <definedName name="Tape">'[400]손익비교 Data'!$C$47:$C$48</definedName>
    <definedName name="target" localSheetId="2">#REF!</definedName>
    <definedName name="target" localSheetId="3">#REF!</definedName>
    <definedName name="target" localSheetId="5">#REF!</definedName>
    <definedName name="target">#REF!</definedName>
    <definedName name="TargetLFY">[292]Control!$N$5</definedName>
    <definedName name="tasEC500">'[208]++++'!#REF!</definedName>
    <definedName name="tasWP200">'[208]++++'!#REF!</definedName>
    <definedName name="tasWP500">'[208]++++'!#REF!</definedName>
    <definedName name="tax" localSheetId="13">[177]Assumptions!$C$44</definedName>
    <definedName name="tax" localSheetId="2">[177]Assumptions!$C$44</definedName>
    <definedName name="tax" localSheetId="3">#REF!</definedName>
    <definedName name="tax" localSheetId="5">#REF!</definedName>
    <definedName name="tax">#REF!</definedName>
    <definedName name="tax_China">[225]기준정보!$P$18</definedName>
    <definedName name="Tax_Effect_Income" localSheetId="3">#REF!</definedName>
    <definedName name="Tax_Effect_Income" localSheetId="5">#REF!</definedName>
    <definedName name="Tax_Effect_Income">#REF!</definedName>
    <definedName name="Tax_Effect_Liabs" localSheetId="3">#REF!</definedName>
    <definedName name="Tax_Effect_Liabs" localSheetId="5">#REF!</definedName>
    <definedName name="Tax_Effect_Liabs">#REF!</definedName>
    <definedName name="Tax_Effect_RetEarn" localSheetId="3">#REF!</definedName>
    <definedName name="Tax_Effect_RetEarn" localSheetId="5">#REF!</definedName>
    <definedName name="Tax_Effect_RetEarn">#REF!</definedName>
    <definedName name="Tax_Rate">#REF!</definedName>
    <definedName name="Tax_Reduction" localSheetId="15">[57]!Tax_Reduction</definedName>
    <definedName name="Tax_Reduction">[251]!Tax_Reduction</definedName>
    <definedName name="taxol" localSheetId="17" hidden="1">{#N/A,#N/A,FALSE,"Pharm";#N/A,#N/A,FALSE,"WWCM"}</definedName>
    <definedName name="taxol" localSheetId="3" hidden="1">{#N/A,#N/A,FALSE,"Pharm";#N/A,#N/A,FALSE,"WWCM"}</definedName>
    <definedName name="taxol" localSheetId="5" hidden="1">{#N/A,#N/A,FALSE,"Pharm";#N/A,#N/A,FALSE,"WWCM"}</definedName>
    <definedName name="taxol" hidden="1">{#N/A,#N/A,FALSE,"Pharm";#N/A,#N/A,FALSE,"WWCM"}</definedName>
    <definedName name="TAXP1장" localSheetId="17">'#22'!TAXP1장</definedName>
    <definedName name="TAXP1장" localSheetId="3">'#33'!TAXP1장</definedName>
    <definedName name="TAXP1장" localSheetId="5">'#38'!TAXP1장</definedName>
    <definedName name="TAXP1장">[0]!TAXP1장</definedName>
    <definedName name="TAXP1장부터10장" localSheetId="17">'#22'!TAXP1장부터10장</definedName>
    <definedName name="TAXP1장부터10장" localSheetId="3">'#33'!TAXP1장부터10장</definedName>
    <definedName name="TAXP1장부터10장" localSheetId="5">'#38'!TAXP1장부터10장</definedName>
    <definedName name="TAXP1장부터10장">[0]!TAXP1장부터10장</definedName>
    <definedName name="TAXP1장부터2장" localSheetId="17">'#22'!TAXP1장부터2장</definedName>
    <definedName name="TAXP1장부터2장" localSheetId="3">'#33'!TAXP1장부터2장</definedName>
    <definedName name="TAXP1장부터2장" localSheetId="5">'#38'!TAXP1장부터2장</definedName>
    <definedName name="TAXP1장부터2장">[0]!TAXP1장부터2장</definedName>
    <definedName name="TAXP1장부터5장" localSheetId="17">'#22'!TAXP1장부터5장</definedName>
    <definedName name="TAXP1장부터5장" localSheetId="3">'#33'!TAXP1장부터5장</definedName>
    <definedName name="TAXP1장부터5장" localSheetId="5">'#38'!TAXP1장부터5장</definedName>
    <definedName name="TAXP1장부터5장">[0]!TAXP1장부터5장</definedName>
    <definedName name="TaxTV">10%</definedName>
    <definedName name="TaxXL">5%</definedName>
    <definedName name="tb" localSheetId="13">[183]gVL!$Q$29</definedName>
    <definedName name="tb"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2">[183]gVL!$Q$29</definedName>
    <definedName name="tb"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13" hidden="1">#REF!</definedName>
    <definedName name="TB00ebce0d_f105_4e5e_aa13_40a2061a9a71" localSheetId="2" hidden="1">#REF!</definedName>
    <definedName name="TB00ebce0d_f105_4e5e_aa13_40a2061a9a71" localSheetId="3" hidden="1">#REF!</definedName>
    <definedName name="TB00ebce0d_f105_4e5e_aa13_40a2061a9a71" localSheetId="5" hidden="1">#REF!</definedName>
    <definedName name="TB00ebce0d_f105_4e5e_aa13_40a2061a9a71" hidden="1">#REF!</definedName>
    <definedName name="TB00ecd43b_1c5e_4634_91ff_34bc3fc5dbb3" localSheetId="13" hidden="1">#REF!</definedName>
    <definedName name="TB00ecd43b_1c5e_4634_91ff_34bc3fc5dbb3" localSheetId="2" hidden="1">#REF!</definedName>
    <definedName name="TB00ecd43b_1c5e_4634_91ff_34bc3fc5dbb3" hidden="1">#REF!</definedName>
    <definedName name="TB0121b42d_d885_4a39_9984_79df1919edbb" localSheetId="13" hidden="1">#REF!</definedName>
    <definedName name="TB0121b42d_d885_4a39_9984_79df1919edbb" localSheetId="2" hidden="1">#REF!</definedName>
    <definedName name="TB0121b42d_d885_4a39_9984_79df1919edbb" hidden="1">#REF!</definedName>
    <definedName name="TB030992e6_d55b_400a_b82e_f2fd7a5ace34" localSheetId="13" hidden="1">#REF!</definedName>
    <definedName name="TB030992e6_d55b_400a_b82e_f2fd7a5ace34" hidden="1">#REF!</definedName>
    <definedName name="TB05f63998_1440_4ef0_ae67_346f7cf97ae6" localSheetId="13" hidden="1">#REF!</definedName>
    <definedName name="TB05f63998_1440_4ef0_ae67_346f7cf97ae6" hidden="1">#REF!</definedName>
    <definedName name="TB0717496f_aade_4463_b52b_3aa31e65fe21" localSheetId="13" hidden="1">#REF!</definedName>
    <definedName name="TB0717496f_aade_4463_b52b_3aa31e65fe21" hidden="1">#REF!</definedName>
    <definedName name="TB0a3f4cc5_4377_4f56_a15f_bc389fffcd87" localSheetId="13" hidden="1">#REF!</definedName>
    <definedName name="TB0a3f4cc5_4377_4f56_a15f_bc389fffcd87" hidden="1">#REF!</definedName>
    <definedName name="TB0d7ab44f_d5e2_4ec4_a57a_78c5541880c2" localSheetId="13" hidden="1">#REF!</definedName>
    <definedName name="TB0d7ab44f_d5e2_4ec4_a57a_78c5541880c2" hidden="1">#REF!</definedName>
    <definedName name="TB0d8e8000_e839_4a4f_9685_b136fe31c454" localSheetId="13" hidden="1">#REF!</definedName>
    <definedName name="TB0d8e8000_e839_4a4f_9685_b136fe31c454" hidden="1">#REF!</definedName>
    <definedName name="TB10ffd87d_7e3b_41c5_be2f_b318de5c075e" localSheetId="13" hidden="1">#REF!</definedName>
    <definedName name="TB10ffd87d_7e3b_41c5_be2f_b318de5c075e" hidden="1">#REF!</definedName>
    <definedName name="TB112.1">[67]시산표!#REF!</definedName>
    <definedName name="TB113.1" localSheetId="3">#REF!</definedName>
    <definedName name="TB113.1" localSheetId="5">#REF!</definedName>
    <definedName name="TB113.1">#REF!</definedName>
    <definedName name="TB114.1" localSheetId="3">#REF!</definedName>
    <definedName name="TB114.1" localSheetId="5">#REF!</definedName>
    <definedName name="TB114.1">#REF!</definedName>
    <definedName name="TB114f2b79_2ec2_4c5d_a524_f3558bd8c0d5" localSheetId="13" hidden="1">#REF!</definedName>
    <definedName name="TB114f2b79_2ec2_4c5d_a524_f3558bd8c0d5" hidden="1">#REF!</definedName>
    <definedName name="TB115.1">[67]시산표!#REF!</definedName>
    <definedName name="TB116.1" localSheetId="3">#REF!</definedName>
    <definedName name="TB116.1" localSheetId="5">#REF!</definedName>
    <definedName name="TB116.1">#REF!</definedName>
    <definedName name="TB117.1">[67]시산표!#REF!</definedName>
    <definedName name="TB1215403b_72d4_4099_a0d3_7f8a783ed1b7" localSheetId="13" hidden="1">#REF!</definedName>
    <definedName name="TB1215403b_72d4_4099_a0d3_7f8a783ed1b7" localSheetId="2" hidden="1">#REF!</definedName>
    <definedName name="TB1215403b_72d4_4099_a0d3_7f8a783ed1b7" localSheetId="3" hidden="1">#REF!</definedName>
    <definedName name="TB1215403b_72d4_4099_a0d3_7f8a783ed1b7" localSheetId="5" hidden="1">#REF!</definedName>
    <definedName name="TB1215403b_72d4_4099_a0d3_7f8a783ed1b7" hidden="1">#REF!</definedName>
    <definedName name="TB12ab9669_e5d5_4846_8ad6_06744728ffee" localSheetId="13" hidden="1">#REF!</definedName>
    <definedName name="TB12ab9669_e5d5_4846_8ad6_06744728ffee" hidden="1">#REF!</definedName>
    <definedName name="TB13348256_0ee6_4980_88f7_2a02610973b0" localSheetId="13" hidden="1">#REF!</definedName>
    <definedName name="TB13348256_0ee6_4980_88f7_2a02610973b0" hidden="1">#REF!</definedName>
    <definedName name="TB149f7294_b845_4c23_a635_db0411ec9e6d" localSheetId="13" hidden="1">#REF!</definedName>
    <definedName name="TB149f7294_b845_4c23_a635_db0411ec9e6d" hidden="1">#REF!</definedName>
    <definedName name="TB16af4c1a_352b_4bbc_85d6_59a399dea45d" localSheetId="13" hidden="1">#REF!</definedName>
    <definedName name="TB16af4c1a_352b_4bbc_85d6_59a399dea45d" hidden="1">#REF!</definedName>
    <definedName name="TB16f035b6_0364_4a6a_9506_33b00b21164f" localSheetId="13" hidden="1">#REF!</definedName>
    <definedName name="TB16f035b6_0364_4a6a_9506_33b00b21164f" hidden="1">#REF!</definedName>
    <definedName name="TB180db584_06ae_40f8_8b8d_aa06d42f32b3" localSheetId="13" hidden="1">#REF!</definedName>
    <definedName name="TB180db584_06ae_40f8_8b8d_aa06d42f32b3" hidden="1">#REF!</definedName>
    <definedName name="TB1865a60a_fa46_416c_b5d0_71075a96e886" localSheetId="13" hidden="1">#REF!</definedName>
    <definedName name="TB1865a60a_fa46_416c_b5d0_71075a96e886" hidden="1">#REF!</definedName>
    <definedName name="TB1b92e0db_7d1c_48b1_837e_1c01258f3255" localSheetId="13" hidden="1">#REF!</definedName>
    <definedName name="TB1b92e0db_7d1c_48b1_837e_1c01258f3255" hidden="1">#REF!</definedName>
    <definedName name="TB1c193bac_72fc_4594_894f_5e66de0e6fc7" localSheetId="13" hidden="1">#REF!</definedName>
    <definedName name="TB1c193bac_72fc_4594_894f_5e66de0e6fc7" hidden="1">#REF!</definedName>
    <definedName name="TB1c64d7c8_f999_4d39_a123_0c6d9f95cb50" localSheetId="13" hidden="1">#REF!</definedName>
    <definedName name="TB1c64d7c8_f999_4d39_a123_0c6d9f95cb50" hidden="1">#REF!</definedName>
    <definedName name="TB1d211e10_b64d_41e9_872d_a56b80f5067b" localSheetId="13" hidden="1">#REF!</definedName>
    <definedName name="TB1d211e10_b64d_41e9_872d_a56b80f5067b" hidden="1">#REF!</definedName>
    <definedName name="TB1d5bc6ba_2c94_4b67_972f_4cf761b6747e" localSheetId="13" hidden="1">#REF!</definedName>
    <definedName name="TB1d5bc6ba_2c94_4b67_972f_4cf761b6747e" hidden="1">#REF!</definedName>
    <definedName name="TB1db968a2_5f82_4a2f_a9f9_39ecbf4264a8" localSheetId="13" hidden="1">#REF!</definedName>
    <definedName name="TB1db968a2_5f82_4a2f_a9f9_39ecbf4264a8" hidden="1">#REF!</definedName>
    <definedName name="TB1e2ef8c8_00f9_4887_bcc1_01226d6ba739" localSheetId="13" hidden="1">#REF!</definedName>
    <definedName name="TB1e2ef8c8_00f9_4887_bcc1_01226d6ba739" hidden="1">#REF!</definedName>
    <definedName name="TB1e845abb_402b_413d_b617_fc0e80ada703" localSheetId="13" hidden="1">#REF!</definedName>
    <definedName name="TB1e845abb_402b_413d_b617_fc0e80ada703" hidden="1">#REF!</definedName>
    <definedName name="TB1f0fff03_99b5_4dfa_94fe_3cb97d397f88" localSheetId="13" hidden="1">#REF!</definedName>
    <definedName name="TB1f0fff03_99b5_4dfa_94fe_3cb97d397f88" hidden="1">#REF!</definedName>
    <definedName name="TB1fb81064_2e3f_4797_b197_840e2bba2afd" localSheetId="13" hidden="1">#REF!</definedName>
    <definedName name="TB1fb81064_2e3f_4797_b197_840e2bba2afd" hidden="1">#REF!</definedName>
    <definedName name="TB1fd5c1a6_0de7_4d5f_8a3e_715f1615d8eb" localSheetId="13" hidden="1">#REF!</definedName>
    <definedName name="TB1fd5c1a6_0de7_4d5f_8a3e_715f1615d8eb" hidden="1">#REF!</definedName>
    <definedName name="TB20f6dbfb_ffaf_4ba9_bd37_6ee9086ad084" localSheetId="13" hidden="1">#REF!</definedName>
    <definedName name="TB20f6dbfb_ffaf_4ba9_bd37_6ee9086ad084" hidden="1">#REF!</definedName>
    <definedName name="TB212.1">#REF!</definedName>
    <definedName name="TB213.1">[67]시산표!#REF!</definedName>
    <definedName name="TB221.1">[67]시산표!#REF!</definedName>
    <definedName name="TB222.1">[67]시산표!#REF!</definedName>
    <definedName name="TB222.2">[67]시산표!#REF!</definedName>
    <definedName name="TB223.1">[67]시산표!#REF!</definedName>
    <definedName name="TB224.1">[67]시산표!#REF!</definedName>
    <definedName name="TB225ba9ca_e53d_4ea0_95a6_8d5a2e70984e" localSheetId="13" hidden="1">#REF!</definedName>
    <definedName name="TB225ba9ca_e53d_4ea0_95a6_8d5a2e70984e" localSheetId="2" hidden="1">#REF!</definedName>
    <definedName name="TB225ba9ca_e53d_4ea0_95a6_8d5a2e70984e" localSheetId="3" hidden="1">#REF!</definedName>
    <definedName name="TB225ba9ca_e53d_4ea0_95a6_8d5a2e70984e" localSheetId="5" hidden="1">#REF!</definedName>
    <definedName name="TB225ba9ca_e53d_4ea0_95a6_8d5a2e70984e" hidden="1">#REF!</definedName>
    <definedName name="TB227604b6_9b67_40f8_b305_33603c13edfc" localSheetId="13" hidden="1">#REF!</definedName>
    <definedName name="TB227604b6_9b67_40f8_b305_33603c13edfc" hidden="1">#REF!</definedName>
    <definedName name="TB256b81e0_c9c7_421d_9508_59833cae0312" localSheetId="13" hidden="1">#REF!</definedName>
    <definedName name="TB256b81e0_c9c7_421d_9508_59833cae0312" hidden="1">#REF!</definedName>
    <definedName name="TB297a0517_0cca_4c9e_8588_fbf004537a4b" localSheetId="13" hidden="1">#REF!</definedName>
    <definedName name="TB297a0517_0cca_4c9e_8588_fbf004537a4b" hidden="1">#REF!</definedName>
    <definedName name="TB29f3000f_0903_4ce1_bead_bd155f887c41" localSheetId="13" hidden="1">#REF!</definedName>
    <definedName name="TB29f3000f_0903_4ce1_bead_bd155f887c41" hidden="1">#REF!</definedName>
    <definedName name="TB2d749360_fc47_4980_bd45_c36a0dfecf30" localSheetId="13" hidden="1">#REF!</definedName>
    <definedName name="TB2d749360_fc47_4980_bd45_c36a0dfecf30" hidden="1">#REF!</definedName>
    <definedName name="TB2da98157_718f_49f8_9460_07c28ff012d0" localSheetId="13" hidden="1">#REF!</definedName>
    <definedName name="TB2da98157_718f_49f8_9460_07c28ff012d0" hidden="1">#REF!</definedName>
    <definedName name="TB2e068e57_4f38_44e8_b180_f620747d7447" localSheetId="13" hidden="1">#REF!</definedName>
    <definedName name="TB2e068e57_4f38_44e8_b180_f620747d7447" hidden="1">#REF!</definedName>
    <definedName name="TB2e4e7def_9162_4ad3_a8bb_d4615b0866ec" localSheetId="13" hidden="1">#REF!</definedName>
    <definedName name="TB2e4e7def_9162_4ad3_a8bb_d4615b0866ec" hidden="1">#REF!</definedName>
    <definedName name="TB2f16bc42_905e_42cc_ac38_ecde89b46de9" localSheetId="13" hidden="1">#REF!</definedName>
    <definedName name="TB2f16bc42_905e_42cc_ac38_ecde89b46de9" hidden="1">#REF!</definedName>
    <definedName name="TB2f363b39_ccfe_4e62_b172_2fcbafd072b2" localSheetId="13" hidden="1">#REF!</definedName>
    <definedName name="TB2f363b39_ccfe_4e62_b172_2fcbafd072b2" hidden="1">#REF!</definedName>
    <definedName name="TB2f8da680_695a_4b75_952c_c5f6dacdc34f" localSheetId="13" hidden="1">#REF!</definedName>
    <definedName name="TB2f8da680_695a_4b75_952c_c5f6dacdc34f" hidden="1">#REF!</definedName>
    <definedName name="TB304462ad_686b_407d_9f4b_082455b890ee" localSheetId="13" hidden="1">#REF!</definedName>
    <definedName name="TB304462ad_686b_407d_9f4b_082455b890ee" hidden="1">#REF!</definedName>
    <definedName name="TB312.1">#REF!</definedName>
    <definedName name="TB313.1">[67]시산표!#REF!</definedName>
    <definedName name="TB314.1" localSheetId="3">#REF!</definedName>
    <definedName name="TB314.1" localSheetId="5">#REF!</definedName>
    <definedName name="TB314.1">#REF!</definedName>
    <definedName name="TB31411455_308c_42a8_bb77_bd734032941a" localSheetId="13" hidden="1">#REF!</definedName>
    <definedName name="TB31411455_308c_42a8_bb77_bd734032941a" localSheetId="2" hidden="1">#REF!</definedName>
    <definedName name="TB31411455_308c_42a8_bb77_bd734032941a" localSheetId="3" hidden="1">#REF!</definedName>
    <definedName name="TB31411455_308c_42a8_bb77_bd734032941a" localSheetId="5" hidden="1">#REF!</definedName>
    <definedName name="TB31411455_308c_42a8_bb77_bd734032941a" hidden="1">#REF!</definedName>
    <definedName name="TB315.1">#REF!</definedName>
    <definedName name="TB316.1">#REF!</definedName>
    <definedName name="TB317.1">[67]시산표!#REF!</definedName>
    <definedName name="TB318.1">[67]시산표!#REF!</definedName>
    <definedName name="TB32a42e33_1554_447f_b191_b42685cecbe2" localSheetId="13" hidden="1">#REF!</definedName>
    <definedName name="TB32a42e33_1554_447f_b191_b42685cecbe2" localSheetId="2" hidden="1">#REF!</definedName>
    <definedName name="TB32a42e33_1554_447f_b191_b42685cecbe2" localSheetId="3" hidden="1">#REF!</definedName>
    <definedName name="TB32a42e33_1554_447f_b191_b42685cecbe2" localSheetId="5" hidden="1">#REF!</definedName>
    <definedName name="TB32a42e33_1554_447f_b191_b42685cecbe2" hidden="1">#REF!</definedName>
    <definedName name="TB33795c73_aee5_47c0_bf5f_ea01f26409b0" localSheetId="13" hidden="1">#REF!</definedName>
    <definedName name="TB33795c73_aee5_47c0_bf5f_ea01f26409b0" hidden="1">#REF!</definedName>
    <definedName name="TB33fa4743_ed33_445c_acab_aaa46e3639af" localSheetId="13" hidden="1">#REF!</definedName>
    <definedName name="TB33fa4743_ed33_445c_acab_aaa46e3639af" hidden="1">#REF!</definedName>
    <definedName name="TB34bcea7f_0339_4886_b7a5_a0d271236621" localSheetId="13" hidden="1">#REF!</definedName>
    <definedName name="TB34bcea7f_0339_4886_b7a5_a0d271236621" hidden="1">#REF!</definedName>
    <definedName name="TB35fdafdc_8072_4449_aa46_1cea3b882477" localSheetId="13" hidden="1">#REF!</definedName>
    <definedName name="TB35fdafdc_8072_4449_aa46_1cea3b882477" hidden="1">#REF!</definedName>
    <definedName name="TB37bbb08c_7612_4a88_a3ae_ab99422e63fe" localSheetId="13" hidden="1">#REF!</definedName>
    <definedName name="TB37bbb08c_7612_4a88_a3ae_ab99422e63fe" hidden="1">#REF!</definedName>
    <definedName name="TB380e67ba_2569_4bd2_8e4c_582f0abbd897" localSheetId="13" hidden="1">#REF!</definedName>
    <definedName name="TB380e67ba_2569_4bd2_8e4c_582f0abbd897" hidden="1">#REF!</definedName>
    <definedName name="TB38ffb3cf_c27a_48a1_afe6_7ec6260dd2b0" localSheetId="13" hidden="1">#REF!</definedName>
    <definedName name="TB38ffb3cf_c27a_48a1_afe6_7ec6260dd2b0" hidden="1">#REF!</definedName>
    <definedName name="TB39f23b5a_5053_4002_8c92_9807c3fb7081" localSheetId="13" hidden="1">#REF!</definedName>
    <definedName name="TB39f23b5a_5053_4002_8c92_9807c3fb7081" hidden="1">#REF!</definedName>
    <definedName name="TB3bfd95ee_ffac_41c2_a3b2_82799292be92" localSheetId="13" hidden="1">#REF!</definedName>
    <definedName name="TB3bfd95ee_ffac_41c2_a3b2_82799292be92" hidden="1">#REF!</definedName>
    <definedName name="TB3c0751a3_b2a4_4a59_9325_ba33768359b1" localSheetId="13" hidden="1">#REF!</definedName>
    <definedName name="TB3c0751a3_b2a4_4a59_9325_ba33768359b1" hidden="1">#REF!</definedName>
    <definedName name="TB3e6dbbd2_f477_45cd_aa82_aa9d14e51ad7" localSheetId="13" hidden="1">#REF!</definedName>
    <definedName name="TB3e6dbbd2_f477_45cd_aa82_aa9d14e51ad7" hidden="1">#REF!</definedName>
    <definedName name="TB3f29accd_cb9f_442a_aa85_bc8bf7cd545a" localSheetId="13" hidden="1">#REF!</definedName>
    <definedName name="TB3f29accd_cb9f_442a_aa85_bc8bf7cd545a" hidden="1">#REF!</definedName>
    <definedName name="TB3f73e71f_1b64_4d6c_8664_3b698398171f" localSheetId="13" hidden="1">#REF!</definedName>
    <definedName name="TB3f73e71f_1b64_4d6c_8664_3b698398171f" hidden="1">#REF!</definedName>
    <definedName name="TB439b343f_d388_457b_b5e3_cb96ed5fecef" localSheetId="13" hidden="1">#REF!</definedName>
    <definedName name="TB439b343f_d388_457b_b5e3_cb96ed5fecef" hidden="1">#REF!</definedName>
    <definedName name="TB441aa61b_db57_419e_8a0d_5e9f38a24f27" localSheetId="13" hidden="1">#REF!</definedName>
    <definedName name="TB441aa61b_db57_419e_8a0d_5e9f38a24f27" hidden="1">#REF!</definedName>
    <definedName name="TB446887bb_e994_4108_a872_87ccb3bb61cc" localSheetId="13" hidden="1">#REF!</definedName>
    <definedName name="TB446887bb_e994_4108_a872_87ccb3bb61cc" hidden="1">#REF!</definedName>
    <definedName name="TB47d714b8_e254_479c_9575_13ed1f89e908" localSheetId="13" hidden="1">#REF!</definedName>
    <definedName name="TB47d714b8_e254_479c_9575_13ed1f89e908" hidden="1">#REF!</definedName>
    <definedName name="TB483ce0ab_ebb3_4472_9a53_5962ec6d02a6" localSheetId="13" hidden="1">#REF!</definedName>
    <definedName name="TB483ce0ab_ebb3_4472_9a53_5962ec6d02a6" hidden="1">#REF!</definedName>
    <definedName name="TB4b07caad_a337_44bb_a22f_8f8f82a329be" localSheetId="13" hidden="1">#REF!</definedName>
    <definedName name="TB4b07caad_a337_44bb_a22f_8f8f82a329be" hidden="1">#REF!</definedName>
    <definedName name="TB4bbc769b_8501_48db_8e03_a8469adea3fd" localSheetId="13" hidden="1">#REF!</definedName>
    <definedName name="TB4bbc769b_8501_48db_8e03_a8469adea3fd" hidden="1">#REF!</definedName>
    <definedName name="TB4c2b2826_03d5_416c_b8a4_ad4435ae5c4d" localSheetId="13" hidden="1">#REF!</definedName>
    <definedName name="TB4c2b2826_03d5_416c_b8a4_ad4435ae5c4d" hidden="1">#REF!</definedName>
    <definedName name="TB4cc787f1_98c1_44d4_b6ab_2a3462ff1254" localSheetId="13" hidden="1">#REF!</definedName>
    <definedName name="TB4cc787f1_98c1_44d4_b6ab_2a3462ff1254" hidden="1">#REF!</definedName>
    <definedName name="TB4de39b5d_2483_488c_ad86_0ba659a7fee3" localSheetId="13" hidden="1">#REF!</definedName>
    <definedName name="TB4de39b5d_2483_488c_ad86_0ba659a7fee3" hidden="1">#REF!</definedName>
    <definedName name="TB4f4a718e_b8c2_44b0_b700_d2bc807357f7" localSheetId="13" hidden="1">#REF!</definedName>
    <definedName name="TB4f4a718e_b8c2_44b0_b700_d2bc807357f7" hidden="1">#REF!</definedName>
    <definedName name="TB4fbc540b_090d_4eeb_8931_8c1cb496e8d3" localSheetId="13" hidden="1">#REF!</definedName>
    <definedName name="TB4fbc540b_090d_4eeb_8931_8c1cb496e8d3" hidden="1">#REF!</definedName>
    <definedName name="TB5189f8e5_a3a2_4b35_96eb_258b99ed86ae" localSheetId="13" hidden="1">#REF!</definedName>
    <definedName name="TB5189f8e5_a3a2_4b35_96eb_258b99ed86ae" hidden="1">#REF!</definedName>
    <definedName name="TB518b72ea_fd2c_46ad_ba72_1654ed205755" localSheetId="13" hidden="1">#REF!</definedName>
    <definedName name="TB518b72ea_fd2c_46ad_ba72_1654ed205755" hidden="1">#REF!</definedName>
    <definedName name="TB5227908e_4558_4c06_8671_4589dd610a49" localSheetId="13" hidden="1">#REF!</definedName>
    <definedName name="TB5227908e_4558_4c06_8671_4589dd610a49" hidden="1">#REF!</definedName>
    <definedName name="TB530c4979_3721_40b2_b922_45786c4f8ef9" localSheetId="13" hidden="1">#REF!</definedName>
    <definedName name="TB530c4979_3721_40b2_b922_45786c4f8ef9" hidden="1">#REF!</definedName>
    <definedName name="TB5374b555_1239_499c_9f64_fefedc9354a5" localSheetId="13" hidden="1">#REF!</definedName>
    <definedName name="TB5374b555_1239_499c_9f64_fefedc9354a5" hidden="1">#REF!</definedName>
    <definedName name="TB53acbca1_bbaf_4795_b194_c27e4d01564d" localSheetId="13" hidden="1">#REF!</definedName>
    <definedName name="TB53acbca1_bbaf_4795_b194_c27e4d01564d" hidden="1">#REF!</definedName>
    <definedName name="TB53c861b3_9526_4f4c_a954_26d69907971a" localSheetId="13" hidden="1">#REF!</definedName>
    <definedName name="TB53c861b3_9526_4f4c_a954_26d69907971a" hidden="1">#REF!</definedName>
    <definedName name="TB542f4cb8_af6f_445b_839f_c15240bdfd8b" localSheetId="13" hidden="1">#REF!</definedName>
    <definedName name="TB542f4cb8_af6f_445b_839f_c15240bdfd8b" hidden="1">#REF!</definedName>
    <definedName name="TB565f64b9_c74d_4602_a8b2_2c2925a17517" localSheetId="13" hidden="1">#REF!</definedName>
    <definedName name="TB565f64b9_c74d_4602_a8b2_2c2925a17517" hidden="1">#REF!</definedName>
    <definedName name="TB5a319b9b_81cd_420e_ad31_762dce6a9f98" localSheetId="13" hidden="1">#REF!</definedName>
    <definedName name="TB5a319b9b_81cd_420e_ad31_762dce6a9f98" hidden="1">#REF!</definedName>
    <definedName name="TB5a4c7dad_4e09_4edd_aa1d_46b7cf7fc673" localSheetId="13" hidden="1">#REF!</definedName>
    <definedName name="TB5a4c7dad_4e09_4edd_aa1d_46b7cf7fc673" hidden="1">#REF!</definedName>
    <definedName name="TB5bb5258f_fa85_479f_bd0f_450b19242ded" localSheetId="13" hidden="1">#REF!</definedName>
    <definedName name="TB5bb5258f_fa85_479f_bd0f_450b19242ded" hidden="1">#REF!</definedName>
    <definedName name="TB5c45e9ab_79c1_4930_a590_31635888abc8" localSheetId="13" hidden="1">#REF!</definedName>
    <definedName name="TB5c45e9ab_79c1_4930_a590_31635888abc8" hidden="1">#REF!</definedName>
    <definedName name="TB5cf7e688_2004_43de_8c2a_f7d4b8805421" localSheetId="13" hidden="1">#REF!</definedName>
    <definedName name="TB5cf7e688_2004_43de_8c2a_f7d4b8805421" hidden="1">#REF!</definedName>
    <definedName name="TB5f027d80_d1ca_4781_b0bc_80cc64cc1198" localSheetId="13" hidden="1">#REF!</definedName>
    <definedName name="TB5f027d80_d1ca_4781_b0bc_80cc64cc1198" hidden="1">#REF!</definedName>
    <definedName name="TB5f6bf8fa_fc07_4757_9eeb_61dc54d703b2" localSheetId="13" hidden="1">#REF!</definedName>
    <definedName name="TB5f6bf8fa_fc07_4757_9eeb_61dc54d703b2" hidden="1">#REF!</definedName>
    <definedName name="TB601.1">[67]시산표!#REF!</definedName>
    <definedName name="TB605.1">[67]시산표!#REF!</definedName>
    <definedName name="TB61785cf0_ca56_443b_8304_6bb45049c866" localSheetId="13" hidden="1">#REF!</definedName>
    <definedName name="TB61785cf0_ca56_443b_8304_6bb45049c866" localSheetId="2" hidden="1">#REF!</definedName>
    <definedName name="TB61785cf0_ca56_443b_8304_6bb45049c866" localSheetId="3" hidden="1">#REF!</definedName>
    <definedName name="TB61785cf0_ca56_443b_8304_6bb45049c866" localSheetId="5" hidden="1">#REF!</definedName>
    <definedName name="TB61785cf0_ca56_443b_8304_6bb45049c866" hidden="1">#REF!</definedName>
    <definedName name="TB619d6222_2b44_413f_91e0_f338e4447664" localSheetId="13" hidden="1">#REF!</definedName>
    <definedName name="TB619d6222_2b44_413f_91e0_f338e4447664" hidden="1">#REF!</definedName>
    <definedName name="TB6204c292_807e_4c31_9c3f_d0a22408f4a8" localSheetId="13" hidden="1">#REF!</definedName>
    <definedName name="TB6204c292_807e_4c31_9c3f_d0a22408f4a8" hidden="1">#REF!</definedName>
    <definedName name="TB62cb1b14_d320_4b27_a55e_7cf13b53dbf5" localSheetId="13" hidden="1">#REF!</definedName>
    <definedName name="TB62cb1b14_d320_4b27_a55e_7cf13b53dbf5" hidden="1">#REF!</definedName>
    <definedName name="TB62df3b99_ff5f_4acb_a8bd_4ba5d271fb35" localSheetId="13" hidden="1">#REF!</definedName>
    <definedName name="TB62df3b99_ff5f_4acb_a8bd_4ba5d271fb35" hidden="1">#REF!</definedName>
    <definedName name="TB637e21d3_4980_4afc_93ca_04e9993f3bb2" localSheetId="13" hidden="1">#REF!</definedName>
    <definedName name="TB637e21d3_4980_4afc_93ca_04e9993f3bb2" hidden="1">#REF!</definedName>
    <definedName name="TB64988557_15bf_408f_8db4_15fcdd817614" localSheetId="13" hidden="1">#REF!</definedName>
    <definedName name="TB64988557_15bf_408f_8db4_15fcdd817614" hidden="1">#REF!</definedName>
    <definedName name="TB65ed6009_939e_4ef7_adaa_238de6bb576c" localSheetId="13" hidden="1">#REF!</definedName>
    <definedName name="TB65ed6009_939e_4ef7_adaa_238de6bb576c" hidden="1">#REF!</definedName>
    <definedName name="TB6685343a_8f0b_49ef_aba5_d7da67b43d43" localSheetId="13" hidden="1">#REF!</definedName>
    <definedName name="TB6685343a_8f0b_49ef_aba5_d7da67b43d43" hidden="1">#REF!</definedName>
    <definedName name="TB6695d552_9c2d_43b8_9ca9_1d6b683276f7" localSheetId="13" hidden="1">#REF!</definedName>
    <definedName name="TB6695d552_9c2d_43b8_9ca9_1d6b683276f7" hidden="1">#REF!</definedName>
    <definedName name="TB6727d225_bfcf_4c6d_bf7f_54872007194e" localSheetId="13" hidden="1">#REF!</definedName>
    <definedName name="TB6727d225_bfcf_4c6d_bf7f_54872007194e" hidden="1">#REF!</definedName>
    <definedName name="TB68a2a94c_a668_4a9f_9a04_a090fb700890" localSheetId="13" hidden="1">#REF!</definedName>
    <definedName name="TB68a2a94c_a668_4a9f_9a04_a090fb700890" hidden="1">#REF!</definedName>
    <definedName name="TB6b93ba0c_dcab_4303_bcd4_6a3a988c56b2" localSheetId="13" hidden="1">#REF!</definedName>
    <definedName name="TB6b93ba0c_dcab_4303_bcd4_6a3a988c56b2" hidden="1">#REF!</definedName>
    <definedName name="TB6baec2da_d7ac_4de8_b16e_694249dad7e9" localSheetId="13" hidden="1">#REF!</definedName>
    <definedName name="TB6baec2da_d7ac_4de8_b16e_694249dad7e9" hidden="1">#REF!</definedName>
    <definedName name="TB6fa0f790_868f_4a71_827e_bee82539c72a" localSheetId="13" hidden="1">#REF!</definedName>
    <definedName name="TB6fa0f790_868f_4a71_827e_bee82539c72a" hidden="1">#REF!</definedName>
    <definedName name="TB71b0530b_31b6_406f_9394_cebcb35504c0" localSheetId="13" hidden="1">#REF!</definedName>
    <definedName name="TB71b0530b_31b6_406f_9394_cebcb35504c0" hidden="1">#REF!</definedName>
    <definedName name="TB75a3af2b_7802_468b_867a_2ea50fe53456" localSheetId="13" hidden="1">#REF!</definedName>
    <definedName name="TB75a3af2b_7802_468b_867a_2ea50fe53456" hidden="1">#REF!</definedName>
    <definedName name="TB76dae6f5_2f22_4400_9329_795295fdc63e" localSheetId="13" hidden="1">#REF!</definedName>
    <definedName name="TB76dae6f5_2f22_4400_9329_795295fdc63e" hidden="1">#REF!</definedName>
    <definedName name="TB773a0f9d_85ee_46fe_8e78_58883fba62ce" localSheetId="13" hidden="1">#REF!</definedName>
    <definedName name="TB773a0f9d_85ee_46fe_8e78_58883fba62ce" hidden="1">#REF!</definedName>
    <definedName name="TB77a883bb_eb0d_4314_a4c4_58949487d5d9" localSheetId="13" hidden="1">#REF!</definedName>
    <definedName name="TB77a883bb_eb0d_4314_a4c4_58949487d5d9" hidden="1">#REF!</definedName>
    <definedName name="TB794c7751_f959_4853_a592_2abe4d11dbd5" localSheetId="13" hidden="1">#REF!</definedName>
    <definedName name="TB794c7751_f959_4853_a592_2abe4d11dbd5" hidden="1">#REF!</definedName>
    <definedName name="TB7a82bd12_8215_469c_9da1_35f3483c10e9" localSheetId="13" hidden="1">#REF!</definedName>
    <definedName name="TB7a82bd12_8215_469c_9da1_35f3483c10e9" hidden="1">#REF!</definedName>
    <definedName name="TB7acbd619_7c4e_4a51_8a75_53fe0b3866eb" localSheetId="13" hidden="1">#REF!</definedName>
    <definedName name="TB7acbd619_7c4e_4a51_8a75_53fe0b3866eb" hidden="1">#REF!</definedName>
    <definedName name="TB7ae873c4_afeb_4b8a_803a_36851e4edb87" localSheetId="13" hidden="1">#REF!</definedName>
    <definedName name="TB7ae873c4_afeb_4b8a_803a_36851e4edb87" hidden="1">#REF!</definedName>
    <definedName name="TB7da2f3b0_c5de_4755_a25a_f4171471e8e8" localSheetId="13" hidden="1">#REF!</definedName>
    <definedName name="TB7da2f3b0_c5de_4755_a25a_f4171471e8e8" hidden="1">#REF!</definedName>
    <definedName name="TB7e52dc24_89e4_43ec_a871_f0013a54a2b1" localSheetId="13" hidden="1">#REF!</definedName>
    <definedName name="TB7e52dc24_89e4_43ec_a871_f0013a54a2b1" hidden="1">#REF!</definedName>
    <definedName name="TB7f2ab8d1_3703_41df_a58d_350e7610f6d7" localSheetId="13" hidden="1">#REF!</definedName>
    <definedName name="TB7f2ab8d1_3703_41df_a58d_350e7610f6d7" hidden="1">#REF!</definedName>
    <definedName name="TB811e6099_80d6_4a29_9592_d4b3de76678d" localSheetId="13" hidden="1">#REF!</definedName>
    <definedName name="TB811e6099_80d6_4a29_9592_d4b3de76678d" hidden="1">#REF!</definedName>
    <definedName name="TB814d2169_58fd_4f6c_9281_dc0b60f88e78" localSheetId="13" hidden="1">#REF!</definedName>
    <definedName name="TB814d2169_58fd_4f6c_9281_dc0b60f88e78" hidden="1">#REF!</definedName>
    <definedName name="TB819d36df_aa46_4a50_ba7e_9c675023e950" localSheetId="13" hidden="1">#REF!</definedName>
    <definedName name="TB819d36df_aa46_4a50_ba7e_9c675023e950" hidden="1">#REF!</definedName>
    <definedName name="TB81bb90b8_9674_4342_90ec_0e0476041aa1" localSheetId="13" hidden="1">#REF!</definedName>
    <definedName name="TB81bb90b8_9674_4342_90ec_0e0476041aa1" hidden="1">#REF!</definedName>
    <definedName name="TB83096aba_d7ce_47e2_b0d5_303988011ee0" localSheetId="13" hidden="1">#REF!</definedName>
    <definedName name="TB83096aba_d7ce_47e2_b0d5_303988011ee0" hidden="1">#REF!</definedName>
    <definedName name="TB83444aad_862a_4e2a_8859_da7e3051dd23" localSheetId="13" hidden="1">#REF!</definedName>
    <definedName name="TB83444aad_862a_4e2a_8859_da7e3051dd23" hidden="1">#REF!</definedName>
    <definedName name="TB837c664f_2c41_4a5c_8543_9742de62b0ae" localSheetId="13" hidden="1">#REF!</definedName>
    <definedName name="TB837c664f_2c41_4a5c_8543_9742de62b0ae" hidden="1">#REF!</definedName>
    <definedName name="TB84308fe4_03db_4f9a_a589_98772e6cb400" localSheetId="13" hidden="1">#REF!</definedName>
    <definedName name="TB84308fe4_03db_4f9a_a589_98772e6cb400" hidden="1">#REF!</definedName>
    <definedName name="TB8456babd_f9f1_4257_805b_bf674d7fbe28" localSheetId="13" hidden="1">#REF!</definedName>
    <definedName name="TB8456babd_f9f1_4257_805b_bf674d7fbe28" hidden="1">#REF!</definedName>
    <definedName name="TB849daf6f_65d4_46b4_afae_c37479c07944" localSheetId="13" hidden="1">#REF!</definedName>
    <definedName name="TB849daf6f_65d4_46b4_afae_c37479c07944" hidden="1">#REF!</definedName>
    <definedName name="TB8510682a_c9dd_4833_a8fd_0f4f134953e1" localSheetId="13" hidden="1">#REF!</definedName>
    <definedName name="TB8510682a_c9dd_4833_a8fd_0f4f134953e1" hidden="1">#REF!</definedName>
    <definedName name="TB86a5166b_8004_47b8_8b76_0aa1502d879f" localSheetId="13" hidden="1">#REF!</definedName>
    <definedName name="TB86a5166b_8004_47b8_8b76_0aa1502d879f" hidden="1">#REF!</definedName>
    <definedName name="TB86c0513d_d7bb_4146_944f_e00fb345e994" localSheetId="13" hidden="1">#REF!</definedName>
    <definedName name="TB86c0513d_d7bb_4146_944f_e00fb345e994" hidden="1">#REF!</definedName>
    <definedName name="TB883ee26a_9fc0_4576_8f1f_2d03691df6b3" localSheetId="13" hidden="1">#REF!</definedName>
    <definedName name="TB883ee26a_9fc0_4576_8f1f_2d03691df6b3" hidden="1">#REF!</definedName>
    <definedName name="TB88408363_26cd_4216_9914_14b03acdcea2" localSheetId="13" hidden="1">#REF!</definedName>
    <definedName name="TB88408363_26cd_4216_9914_14b03acdcea2" hidden="1">#REF!</definedName>
    <definedName name="TB885dcc05_ba69_4c63_b5ab_791ef8051d84" localSheetId="13" hidden="1">#REF!</definedName>
    <definedName name="TB885dcc05_ba69_4c63_b5ab_791ef8051d84" hidden="1">#REF!</definedName>
    <definedName name="TB895251e6_8508_4c98_b1b2_059c98b31763" localSheetId="13" hidden="1">#REF!</definedName>
    <definedName name="TB895251e6_8508_4c98_b1b2_059c98b31763" hidden="1">#REF!</definedName>
    <definedName name="TB8d4183ef_057b_42ac_8345_87f5dcc36837" localSheetId="13" hidden="1">#REF!</definedName>
    <definedName name="TB8d4183ef_057b_42ac_8345_87f5dcc36837" hidden="1">#REF!</definedName>
    <definedName name="TB8d81f0ce_8cbb_4bf7_a2f0_8385a2a5e095" localSheetId="13" hidden="1">#REF!</definedName>
    <definedName name="TB8d81f0ce_8cbb_4bf7_a2f0_8385a2a5e095" hidden="1">#REF!</definedName>
    <definedName name="TB8e4628a6_ab73_45ef_b003_ea357e05df2a" localSheetId="13" hidden="1">#REF!</definedName>
    <definedName name="TB8e4628a6_ab73_45ef_b003_ea357e05df2a" hidden="1">#REF!</definedName>
    <definedName name="TB8e4ac246_853a_4e48_85de_508070a05808" localSheetId="13" hidden="1">#REF!</definedName>
    <definedName name="TB8e4ac246_853a_4e48_85de_508070a05808" hidden="1">#REF!</definedName>
    <definedName name="TB8eeb70a7_d017_4b03_8288_d8eac52a33dd" localSheetId="13" hidden="1">#REF!</definedName>
    <definedName name="TB8eeb70a7_d017_4b03_8288_d8eac52a33dd" hidden="1">#REF!</definedName>
    <definedName name="TB904.1">#REF!</definedName>
    <definedName name="TB904.2">#REF!</definedName>
    <definedName name="TB906131cb_4ce1_4fd0_b57e_4820d204fdf2" localSheetId="13" hidden="1">#REF!</definedName>
    <definedName name="TB906131cb_4ce1_4fd0_b57e_4820d204fdf2" hidden="1">#REF!</definedName>
    <definedName name="TB9129ac31_eafe_49c3_8b74_3c641602bd94" localSheetId="13" hidden="1">#REF!</definedName>
    <definedName name="TB9129ac31_eafe_49c3_8b74_3c641602bd94" hidden="1">#REF!</definedName>
    <definedName name="TB935c171a_85b1_48f3_bcfc_12a8eb2c81cf" localSheetId="13" hidden="1">#REF!</definedName>
    <definedName name="TB935c171a_85b1_48f3_bcfc_12a8eb2c81cf" hidden="1">#REF!</definedName>
    <definedName name="TB936dc520_e4f2_43e1_a900_d2ab37108bb2" localSheetId="13" hidden="1">#REF!</definedName>
    <definedName name="TB936dc520_e4f2_43e1_a900_d2ab37108bb2" hidden="1">#REF!</definedName>
    <definedName name="TB964f8b67_1547_4449_9b95_4d5eb2e766f1" localSheetId="13" hidden="1">#REF!</definedName>
    <definedName name="TB964f8b67_1547_4449_9b95_4d5eb2e766f1" hidden="1">#REF!</definedName>
    <definedName name="TB98bb32dc_004b_49cb_a72f_179cc6d6d936" localSheetId="13" hidden="1">#REF!</definedName>
    <definedName name="TB98bb32dc_004b_49cb_a72f_179cc6d6d936" hidden="1">#REF!</definedName>
    <definedName name="TB9944bd2c_b812_4e37_b5ee_12d9cc6d0559" localSheetId="13" hidden="1">#REF!</definedName>
    <definedName name="TB9944bd2c_b812_4e37_b5ee_12d9cc6d0559" hidden="1">#REF!</definedName>
    <definedName name="TBA">#REF!</definedName>
    <definedName name="TBa0efd6b8_3573_430b_951f_39c988e0ff85" localSheetId="13" hidden="1">#REF!</definedName>
    <definedName name="TBa0efd6b8_3573_430b_951f_39c988e0ff85" hidden="1">#REF!</definedName>
    <definedName name="TBa2d59c7d_5b86_4e87_87cd_2ff3b4316257" localSheetId="13" hidden="1">#REF!</definedName>
    <definedName name="TBa2d59c7d_5b86_4e87_87cd_2ff3b4316257" hidden="1">#REF!</definedName>
    <definedName name="TBa382350b_2f86_4fd3_89ae_f26d56fe384f" localSheetId="13" hidden="1">#REF!</definedName>
    <definedName name="TBa382350b_2f86_4fd3_89ae_f26d56fe384f" hidden="1">#REF!</definedName>
    <definedName name="TBa49c9c45_8950_4bc4_8ed9_da5610f36d0b" localSheetId="13" hidden="1">#REF!</definedName>
    <definedName name="TBa49c9c45_8950_4bc4_8ed9_da5610f36d0b" hidden="1">#REF!</definedName>
    <definedName name="TBa4dbf506_0f16_41b4_85ab_b00c9cc2e90d" localSheetId="13" hidden="1">#REF!</definedName>
    <definedName name="TBa4dbf506_0f16_41b4_85ab_b00c9cc2e90d" hidden="1">#REF!</definedName>
    <definedName name="TBa6dde1e0_280d_4557_825a_f081809d7b50" localSheetId="13" hidden="1">#REF!</definedName>
    <definedName name="TBa6dde1e0_280d_4557_825a_f081809d7b50" hidden="1">#REF!</definedName>
    <definedName name="TBa71b1878_b513_4e63_816d_a1d2fbc801d0" localSheetId="13" hidden="1">#REF!</definedName>
    <definedName name="TBa71b1878_b513_4e63_816d_a1d2fbc801d0" hidden="1">#REF!</definedName>
    <definedName name="TBa9a9eb7d_359c_4f08_8417_4e19c11f53dd" localSheetId="13" hidden="1">#REF!</definedName>
    <definedName name="TBa9a9eb7d_359c_4f08_8417_4e19c11f53dd" hidden="1">#REF!</definedName>
    <definedName name="TBab173f73_04f9_43cd_b8f6_44e980b999f3" localSheetId="13" hidden="1">#REF!</definedName>
    <definedName name="TBab173f73_04f9_43cd_b8f6_44e980b999f3" hidden="1">#REF!</definedName>
    <definedName name="TBaba8792f_037a_4e0a_8fed_67a90ba3ac89" localSheetId="13" hidden="1">#REF!</definedName>
    <definedName name="TBaba8792f_037a_4e0a_8fed_67a90ba3ac89" hidden="1">#REF!</definedName>
    <definedName name="TBac610977_c011_4d4f_803f_94ecb4651b01" localSheetId="13" hidden="1">#REF!</definedName>
    <definedName name="TBac610977_c011_4d4f_803f_94ecb4651b01" hidden="1">#REF!</definedName>
    <definedName name="TBacdc7026_6454_4e9a_830c_91fab124d506" localSheetId="13" hidden="1">#REF!</definedName>
    <definedName name="TBacdc7026_6454_4e9a_830c_91fab124d506" hidden="1">#REF!</definedName>
    <definedName name="TBaef9a1ab_d2f2_465d_b07b_f6f8fa767bf4" localSheetId="13" hidden="1">#REF!</definedName>
    <definedName name="TBaef9a1ab_d2f2_465d_b07b_f6f8fa767bf4" hidden="1">#REF!</definedName>
    <definedName name="TBB"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3"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5"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13" hidden="1">#REF!</definedName>
    <definedName name="TBb0da84af_5e40_44d7_8307_aedc99160500" localSheetId="2" hidden="1">#REF!</definedName>
    <definedName name="TBb0da84af_5e40_44d7_8307_aedc99160500" localSheetId="3" hidden="1">#REF!</definedName>
    <definedName name="TBb0da84af_5e40_44d7_8307_aedc99160500" localSheetId="5" hidden="1">#REF!</definedName>
    <definedName name="TBb0da84af_5e40_44d7_8307_aedc99160500" hidden="1">#REF!</definedName>
    <definedName name="TBb1dd7d10_0c61_42fa_923e_3be1fd12b8a2" localSheetId="13" hidden="1">#REF!</definedName>
    <definedName name="TBb1dd7d10_0c61_42fa_923e_3be1fd12b8a2" hidden="1">#REF!</definedName>
    <definedName name="TBb26512f8_eab6_4a50_bb10_23b261e4e8d2" localSheetId="13" hidden="1">#REF!</definedName>
    <definedName name="TBb26512f8_eab6_4a50_bb10_23b261e4e8d2" hidden="1">#REF!</definedName>
    <definedName name="TBb2709d4c_695a_4d61_a797_df2b270d3ea6" localSheetId="13" hidden="1">#REF!</definedName>
    <definedName name="TBb2709d4c_695a_4d61_a797_df2b270d3ea6" hidden="1">#REF!</definedName>
    <definedName name="TBb30f28e2_9937_49cf_944d_83e85dc1457c" localSheetId="13" hidden="1">#REF!</definedName>
    <definedName name="TBb30f28e2_9937_49cf_944d_83e85dc1457c" hidden="1">#REF!</definedName>
    <definedName name="TBb35f896a_20d5_4464_983f_d6469156d07c" localSheetId="13" hidden="1">#REF!</definedName>
    <definedName name="TBb35f896a_20d5_4464_983f_d6469156d07c" hidden="1">#REF!</definedName>
    <definedName name="TBb4e2246d_bfd0_4878_b283_0b585028ae4f" localSheetId="13" hidden="1">#REF!</definedName>
    <definedName name="TBb4e2246d_bfd0_4878_b283_0b585028ae4f" hidden="1">#REF!</definedName>
    <definedName name="TBb4fe8c3c_b011_4ad2_89fc_0d0a114a843d" localSheetId="13" hidden="1">#REF!</definedName>
    <definedName name="TBb4fe8c3c_b011_4ad2_89fc_0d0a114a843d" hidden="1">#REF!</definedName>
    <definedName name="TBb5662c2c_4832_4bb4_8b21_9413539b565e" localSheetId="13" hidden="1">#REF!</definedName>
    <definedName name="TBb5662c2c_4832_4bb4_8b21_9413539b565e" hidden="1">#REF!</definedName>
    <definedName name="TBb83d346a_aea9_4011_873a_6a7a0761c616" localSheetId="13" hidden="1">#REF!</definedName>
    <definedName name="TBb83d346a_aea9_4011_873a_6a7a0761c616" hidden="1">#REF!</definedName>
    <definedName name="TBba69188f_ae97_4aad_870b_d64c4aa288a1" localSheetId="13" hidden="1">#REF!</definedName>
    <definedName name="TBba69188f_ae97_4aad_870b_d64c4aa288a1" hidden="1">#REF!</definedName>
    <definedName name="TBba7c31eb_551e_445c_b772_b4e890bcbd13" localSheetId="13" hidden="1">#REF!</definedName>
    <definedName name="TBba7c31eb_551e_445c_b772_b4e890bcbd13" hidden="1">#REF!</definedName>
    <definedName name="TBbb26a52c_1974_4e06_b997_9197a2a21228" localSheetId="13" hidden="1">#REF!</definedName>
    <definedName name="TBbb26a52c_1974_4e06_b997_9197a2a21228" hidden="1">#REF!</definedName>
    <definedName name="TBbc208e92_04d8_4784_9f41_3ba10a8def01" localSheetId="13" hidden="1">#REF!</definedName>
    <definedName name="TBbc208e92_04d8_4784_9f41_3ba10a8def01" hidden="1">#REF!</definedName>
    <definedName name="TBbc9ee831_8785_472a_9ae7_29472c21f87b" localSheetId="13" hidden="1">#REF!</definedName>
    <definedName name="TBbc9ee831_8785_472a_9ae7_29472c21f87b" hidden="1">#REF!</definedName>
    <definedName name="TBbd53a431_c316_4451_bae1_a76e8211f4c6" localSheetId="13" hidden="1">#REF!</definedName>
    <definedName name="TBbd53a431_c316_4451_bae1_a76e8211f4c6" hidden="1">#REF!</definedName>
    <definedName name="TBc048b1d2_15c4_499f_ade6_29c06bfd84a3" localSheetId="13" hidden="1">#REF!</definedName>
    <definedName name="TBc048b1d2_15c4_499f_ade6_29c06bfd84a3" hidden="1">#REF!</definedName>
    <definedName name="TBc37c436a_29c3_4abe_b8b8_d75271f3d930" localSheetId="13" hidden="1">#REF!</definedName>
    <definedName name="TBc37c436a_29c3_4abe_b8b8_d75271f3d930" hidden="1">#REF!</definedName>
    <definedName name="TBc43a3893_4a04_440f_9a3e_4a6a37081fd3" localSheetId="13" hidden="1">#REF!</definedName>
    <definedName name="TBc43a3893_4a04_440f_9a3e_4a6a37081fd3" hidden="1">#REF!</definedName>
    <definedName name="TBc4c77e0a_1dbe_4018_9dbd_50505b046650" localSheetId="13" hidden="1">#REF!</definedName>
    <definedName name="TBc4c77e0a_1dbe_4018_9dbd_50505b046650" hidden="1">#REF!</definedName>
    <definedName name="TBc595a7ed_01b6_4710_95ee_d6cf76404011" localSheetId="13" hidden="1">#REF!</definedName>
    <definedName name="TBc595a7ed_01b6_4710_95ee_d6cf76404011" hidden="1">#REF!</definedName>
    <definedName name="TBc76cc513_b1a2_454a_964d_eb0fcb02f290" localSheetId="13" hidden="1">#REF!</definedName>
    <definedName name="TBc76cc513_b1a2_454a_964d_eb0fcb02f290" hidden="1">#REF!</definedName>
    <definedName name="TBc7d74fc3_303e_48e5_a9d6_cf23fff20f54" localSheetId="13" hidden="1">#REF!</definedName>
    <definedName name="TBc7d74fc3_303e_48e5_a9d6_cf23fff20f54" hidden="1">#REF!</definedName>
    <definedName name="TBc81b2aaf_b61a_42d8_a9cc_b8296725e021" localSheetId="13" hidden="1">#REF!</definedName>
    <definedName name="TBc81b2aaf_b61a_42d8_a9cc_b8296725e021" hidden="1">#REF!</definedName>
    <definedName name="TBcb48d337_9cee_46b3_9be8_42eebd23c57b" localSheetId="13" hidden="1">#REF!</definedName>
    <definedName name="TBcb48d337_9cee_46b3_9be8_42eebd23c57b" hidden="1">#REF!</definedName>
    <definedName name="TBcc78f079_d1e9_4168_9e87_d8ea8a520736" localSheetId="13" hidden="1">#REF!</definedName>
    <definedName name="TBcc78f079_d1e9_4168_9e87_d8ea8a520736" hidden="1">#REF!</definedName>
    <definedName name="TBceb874ad_fe39_4f02_9253_bc5a520ae816" localSheetId="13" hidden="1">#REF!</definedName>
    <definedName name="TBceb874ad_fe39_4f02_9253_bc5a520ae816" hidden="1">#REF!</definedName>
    <definedName name="TBcf5f9f5a_f30f_4b1d_9ba5_3fad827856eb" localSheetId="13" hidden="1">#REF!</definedName>
    <definedName name="TBcf5f9f5a_f30f_4b1d_9ba5_3fad827856eb" hidden="1">#REF!</definedName>
    <definedName name="TBcfa87968_f2b6_4de9_a2ab_406d37ab2729" localSheetId="13" hidden="1">#REF!</definedName>
    <definedName name="TBcfa87968_f2b6_4de9_a2ab_406d37ab2729" hidden="1">#REF!</definedName>
    <definedName name="TBd0a98f6e_9c1d_4042_8278_0a404cacdfa0" localSheetId="13" hidden="1">#REF!</definedName>
    <definedName name="TBd0a98f6e_9c1d_4042_8278_0a404cacdfa0" hidden="1">#REF!</definedName>
    <definedName name="TBd1c99406_b365_4068_9fee_b2ec97e5b5b2" localSheetId="13" hidden="1">#REF!</definedName>
    <definedName name="TBd1c99406_b365_4068_9fee_b2ec97e5b5b2" hidden="1">#REF!</definedName>
    <definedName name="TBd1e71623_af14_4a88_8272_d1d49bfa00af" localSheetId="13" hidden="1">#REF!</definedName>
    <definedName name="TBd1e71623_af14_4a88_8272_d1d49bfa00af" hidden="1">#REF!</definedName>
    <definedName name="TBd21dff2f_3ff2_4766_8359_f113a4d13390" localSheetId="13" hidden="1">#REF!</definedName>
    <definedName name="TBd21dff2f_3ff2_4766_8359_f113a4d13390" hidden="1">#REF!</definedName>
    <definedName name="TBd2c5159b_9520_48fe_a173_b4d88b41d797" localSheetId="13" hidden="1">#REF!</definedName>
    <definedName name="TBd2c5159b_9520_48fe_a173_b4d88b41d797" hidden="1">#REF!</definedName>
    <definedName name="TBd33267d6_be95_4fe2_bebf_b1646008dcbb" localSheetId="13" hidden="1">#REF!</definedName>
    <definedName name="TBd33267d6_be95_4fe2_bebf_b1646008dcbb" hidden="1">#REF!</definedName>
    <definedName name="TBd565ae3f_7583_4cd9_a4a3_e864084c854e" localSheetId="13" hidden="1">#REF!</definedName>
    <definedName name="TBd565ae3f_7583_4cd9_a4a3_e864084c854e" hidden="1">#REF!</definedName>
    <definedName name="TBd64053d7_037d_447a_8ec6_d1b5a917211c" localSheetId="13" hidden="1">#REF!</definedName>
    <definedName name="TBd64053d7_037d_447a_8ec6_d1b5a917211c" hidden="1">#REF!</definedName>
    <definedName name="TBd7f51f9a_c3c7_486e_bafe_18dff7e649a5" localSheetId="13" hidden="1">#REF!</definedName>
    <definedName name="TBd7f51f9a_c3c7_486e_bafe_18dff7e649a5" hidden="1">#REF!</definedName>
    <definedName name="TBd99eb6ff_f8ed_45a4_8621_f11ece4481ad" localSheetId="13" hidden="1">#REF!</definedName>
    <definedName name="TBd99eb6ff_f8ed_45a4_8621_f11ece4481ad" hidden="1">#REF!</definedName>
    <definedName name="TBdec00c5d_66d1_4418_83a0_acfda994d637" localSheetId="13" hidden="1">#REF!</definedName>
    <definedName name="TBdec00c5d_66d1_4418_83a0_acfda994d637" hidden="1">#REF!</definedName>
    <definedName name="TBe15e0d99_c8eb_4b97_ac22_4f58a34aacd2" localSheetId="13" hidden="1">#REF!</definedName>
    <definedName name="TBe15e0d99_c8eb_4b97_ac22_4f58a34aacd2" hidden="1">#REF!</definedName>
    <definedName name="TBe17d5054_0dbb_44e0_909e_36f310a1064b" localSheetId="13" hidden="1">#REF!</definedName>
    <definedName name="TBe17d5054_0dbb_44e0_909e_36f310a1064b" hidden="1">#REF!</definedName>
    <definedName name="TBe2028868_d442_4362_b79d_33f8839b5c61" localSheetId="13" hidden="1">#REF!</definedName>
    <definedName name="TBe2028868_d442_4362_b79d_33f8839b5c61" hidden="1">#REF!</definedName>
    <definedName name="TBe3042bc1_2904_4b38_8270_c0e01439fd10" localSheetId="13" hidden="1">#REF!</definedName>
    <definedName name="TBe3042bc1_2904_4b38_8270_c0e01439fd10" hidden="1">#REF!</definedName>
    <definedName name="TBe3308ef4_abfc_4574_a9b2_b5be26b379d3" localSheetId="13" hidden="1">#REF!</definedName>
    <definedName name="TBe3308ef4_abfc_4574_a9b2_b5be26b379d3" hidden="1">#REF!</definedName>
    <definedName name="TBe462dbfa_3d87_4cfb_9f7b_16f19d128dbf" localSheetId="13" hidden="1">#REF!</definedName>
    <definedName name="TBe462dbfa_3d87_4cfb_9f7b_16f19d128dbf" hidden="1">#REF!</definedName>
    <definedName name="TBe588e277_584c_416f_8c27_d5c9c65e3713" localSheetId="13" hidden="1">#REF!</definedName>
    <definedName name="TBe588e277_584c_416f_8c27_d5c9c65e3713" hidden="1">#REF!</definedName>
    <definedName name="TBe69780b2_c25a_4236_aa82_2c5b525b03a2" localSheetId="13" hidden="1">#REF!</definedName>
    <definedName name="TBe69780b2_c25a_4236_aa82_2c5b525b03a2" hidden="1">#REF!</definedName>
    <definedName name="TBe78c3c30_762e_44ea_bf05_767b35486af0" localSheetId="13" hidden="1">#REF!</definedName>
    <definedName name="TBe78c3c30_762e_44ea_bf05_767b35486af0" hidden="1">#REF!</definedName>
    <definedName name="TBe89905d1_81ce_46b1_a16a_0afb63ed7fb3" localSheetId="13" hidden="1">#REF!</definedName>
    <definedName name="TBe89905d1_81ce_46b1_a16a_0afb63ed7fb3" hidden="1">#REF!</definedName>
    <definedName name="TBe8bf607b_9705_45de_9e99_50a134dc8a6b" localSheetId="13" hidden="1">#REF!</definedName>
    <definedName name="TBe8bf607b_9705_45de_9e99_50a134dc8a6b" hidden="1">#REF!</definedName>
    <definedName name="TBe96fae03_8829_4371_8c40_2ae4651da1d9" localSheetId="13" hidden="1">#REF!</definedName>
    <definedName name="TBe96fae03_8829_4371_8c40_2ae4651da1d9" hidden="1">#REF!</definedName>
    <definedName name="TBeca7aa5a_0f89_4c03_861c_3b57de4577ae" localSheetId="13" hidden="1">#REF!</definedName>
    <definedName name="TBeca7aa5a_0f89_4c03_861c_3b57de4577ae" hidden="1">#REF!</definedName>
    <definedName name="TBecb774c4_8586_4e07_a898_01c6304eaed1" localSheetId="13" hidden="1">#REF!</definedName>
    <definedName name="TBecb774c4_8586_4e07_a898_01c6304eaed1" hidden="1">#REF!</definedName>
    <definedName name="TBed22e737_9218_4f74_be82_bfd05ba6d6a3" localSheetId="13" hidden="1">#REF!</definedName>
    <definedName name="TBed22e737_9218_4f74_be82_bfd05ba6d6a3" hidden="1">#REF!</definedName>
    <definedName name="TBeea9ec7f_5e79_4249_ad94_9ae50251e451" localSheetId="13" hidden="1">#REF!</definedName>
    <definedName name="TBeea9ec7f_5e79_4249_ad94_9ae50251e451" hidden="1">#REF!</definedName>
    <definedName name="TBeeb4fba3_f496_4286_b7a5_55a3d085b97c" localSheetId="13" hidden="1">#REF!</definedName>
    <definedName name="TBeeb4fba3_f496_4286_b7a5_55a3d085b97c" hidden="1">#REF!</definedName>
    <definedName name="TBef7f91ef_7cc1_45bc_a915_a92f7a5624fb" localSheetId="13" hidden="1">#REF!</definedName>
    <definedName name="TBef7f91ef_7cc1_45bc_a915_a92f7a5624fb" hidden="1">#REF!</definedName>
    <definedName name="TBf15c8dcd_944b_421b_ad3c_f7d37be10eb1" localSheetId="13" hidden="1">#REF!</definedName>
    <definedName name="TBf15c8dcd_944b_421b_ad3c_f7d37be10eb1" hidden="1">#REF!</definedName>
    <definedName name="TBf5d8565d_86bb_4cd2_a425_532d988c15f3" localSheetId="13" hidden="1">#REF!</definedName>
    <definedName name="TBf5d8565d_86bb_4cd2_a425_532d988c15f3" hidden="1">#REF!</definedName>
    <definedName name="TBf5ed2db6_5c86_45f2_96d2_2ae04a8289ca" localSheetId="13" hidden="1">#REF!</definedName>
    <definedName name="TBf5ed2db6_5c86_45f2_96d2_2ae04a8289ca" hidden="1">#REF!</definedName>
    <definedName name="TBf7197e86_f9c8_43d5_b822_7f01f41b6b68" localSheetId="13" hidden="1">#REF!</definedName>
    <definedName name="TBf7197e86_f9c8_43d5_b822_7f01f41b6b68" hidden="1">#REF!</definedName>
    <definedName name="TBf88670e9_56bf_458d_b0e3_b52f46d93d1a" localSheetId="13" hidden="1">#REF!</definedName>
    <definedName name="TBf88670e9_56bf_458d_b0e3_b52f46d93d1a" hidden="1">#REF!</definedName>
    <definedName name="TBfa7c7352_8f17_4457_8adf_3e16c859fd5f" localSheetId="13" hidden="1">#REF!</definedName>
    <definedName name="TBfa7c7352_8f17_4457_8adf_3e16c859fd5f" hidden="1">#REF!</definedName>
    <definedName name="TBfac8bb97_361a_43e0_860d_2d0b406a076b" localSheetId="13" hidden="1">#REF!</definedName>
    <definedName name="TBfac8bb97_361a_43e0_860d_2d0b406a076b" hidden="1">#REF!</definedName>
    <definedName name="TBfaf82e23_14d9_4b41_8cbf_e0193133eb1a" localSheetId="13" hidden="1">#REF!</definedName>
    <definedName name="TBfaf82e23_14d9_4b41_8cbf_e0193133eb1a" hidden="1">#REF!</definedName>
    <definedName name="TBfc684bf9_504d_41fd_8192_47f4c883af58" localSheetId="13" hidden="1">#REF!</definedName>
    <definedName name="TBfc684bf9_504d_41fd_8192_47f4c883af58" hidden="1">#REF!</definedName>
    <definedName name="TBfc729492_5600_4efa_bd94_3e23b8393daa" localSheetId="13" hidden="1">#REF!</definedName>
    <definedName name="TBfc729492_5600_4efa_bd94_3e23b8393daa" hidden="1">#REF!</definedName>
    <definedName name="TBfcc610dd_ae50_46d3_8a75_b669b1b7b909" localSheetId="13" hidden="1">#REF!</definedName>
    <definedName name="TBfcc610dd_ae50_46d3_8a75_b669b1b7b909" hidden="1">#REF!</definedName>
    <definedName name="tbl_ProdInfo" localSheetId="13" hidden="1">#REF!</definedName>
    <definedName name="tbl_ProdInfo" hidden="1">#REF!</definedName>
    <definedName name="tbtram">#REF!</definedName>
    <definedName name="TBULK">#REF!</definedName>
    <definedName name="TB전체일정_2" localSheetId="2" hidden="1">{#N/A,#N/A,FALSE,"단축1";#N/A,#N/A,FALSE,"단축2";#N/A,#N/A,FALSE,"단축3";#N/A,#N/A,FALSE,"장축";#N/A,#N/A,FALSE,"4WD"}</definedName>
    <definedName name="TB전체일정_2" localSheetId="3" hidden="1">{#N/A,#N/A,FALSE,"단축1";#N/A,#N/A,FALSE,"단축2";#N/A,#N/A,FALSE,"단축3";#N/A,#N/A,FALSE,"장축";#N/A,#N/A,FALSE,"4WD"}</definedName>
    <definedName name="TB전체일정_2" localSheetId="5" hidden="1">{#N/A,#N/A,FALSE,"단축1";#N/A,#N/A,FALSE,"단축2";#N/A,#N/A,FALSE,"단축3";#N/A,#N/A,FALSE,"장축";#N/A,#N/A,FALSE,"4WD"}</definedName>
    <definedName name="TB전체일정_2" hidden="1">{#N/A,#N/A,FALSE,"단축1";#N/A,#N/A,FALSE,"단축2";#N/A,#N/A,FALSE,"단축3";#N/A,#N/A,FALSE,"장축";#N/A,#N/A,FALSE,"4WD"}</definedName>
    <definedName name="tc" localSheetId="13">#REF!</definedName>
    <definedName name="tc" localSheetId="17" hidden="1">{#N/A,#N/A,FALSE,"단축1";#N/A,#N/A,FALSE,"단축2";#N/A,#N/A,FALSE,"단축3";#N/A,#N/A,FALSE,"장축";#N/A,#N/A,FALSE,"4WD"}</definedName>
    <definedName name="tc" localSheetId="2">#REF!</definedName>
    <definedName name="tc" localSheetId="3" hidden="1">{#N/A,#N/A,FALSE,"단축1";#N/A,#N/A,FALSE,"단축2";#N/A,#N/A,FALSE,"단축3";#N/A,#N/A,FALSE,"장축";#N/A,#N/A,FALSE,"4WD"}</definedName>
    <definedName name="tc" localSheetId="5" hidden="1">{#N/A,#N/A,FALSE,"단축1";#N/A,#N/A,FALSE,"단축2";#N/A,#N/A,FALSE,"단축3";#N/A,#N/A,FALSE,"장축";#N/A,#N/A,FALSE,"4WD"}</definedName>
    <definedName name="tc" hidden="1">{#N/A,#N/A,FALSE,"단축1";#N/A,#N/A,FALSE,"단축2";#N/A,#N/A,FALSE,"단축3";#N/A,#N/A,FALSE,"장축";#N/A,#N/A,FALSE,"4WD"}</definedName>
    <definedName name="TC_NHANH1" localSheetId="2">#REF!</definedName>
    <definedName name="TC_NHANH1" localSheetId="3">#REF!</definedName>
    <definedName name="TC_NHANH1" localSheetId="5">#REF!</definedName>
    <definedName name="TC_NHANH1">#REF!</definedName>
    <definedName name="TCase" localSheetId="3">#REF!</definedName>
    <definedName name="TCase" localSheetId="5">#REF!</definedName>
    <definedName name="TCase">#REF!</definedName>
    <definedName name="tci" localSheetId="13" hidden="1">{#N/A,#N/A,FALSE,"단축1";#N/A,#N/A,FALSE,"단축2";#N/A,#N/A,FALSE,"단축3";#N/A,#N/A,FALSE,"장축";#N/A,#N/A,FALSE,"4WD"}</definedName>
    <definedName name="tci" localSheetId="17" hidden="1">{#N/A,#N/A,FALSE,"단축1";#N/A,#N/A,FALSE,"단축2";#N/A,#N/A,FALSE,"단축3";#N/A,#N/A,FALSE,"장축";#N/A,#N/A,FALSE,"4WD"}</definedName>
    <definedName name="tci" localSheetId="2" hidden="1">{#N/A,#N/A,FALSE,"단축1";#N/A,#N/A,FALSE,"단축2";#N/A,#N/A,FALSE,"단축3";#N/A,#N/A,FALSE,"장축";#N/A,#N/A,FALSE,"4WD"}</definedName>
    <definedName name="tci" localSheetId="3" hidden="1">{#N/A,#N/A,FALSE,"단축1";#N/A,#N/A,FALSE,"단축2";#N/A,#N/A,FALSE,"단축3";#N/A,#N/A,FALSE,"장축";#N/A,#N/A,FALSE,"4WD"}</definedName>
    <definedName name="tci" localSheetId="5" hidden="1">{#N/A,#N/A,FALSE,"단축1";#N/A,#N/A,FALSE,"단축2";#N/A,#N/A,FALSE,"단축3";#N/A,#N/A,FALSE,"장축";#N/A,#N/A,FALSE,"4WD"}</definedName>
    <definedName name="tci" hidden="1">{#N/A,#N/A,FALSE,"단축1";#N/A,#N/A,FALSE,"단축2";#N/A,#N/A,FALSE,"단축3";#N/A,#N/A,FALSE,"장축";#N/A,#N/A,FALSE,"4WD"}</definedName>
    <definedName name="td" localSheetId="13">#REF!</definedName>
    <definedName name="td" localSheetId="17" hidden="1">{"QTR_ACT",#N/A,FALSE,"PROP_PBIT_DEV_Q3";"QTR_BUD",#N/A,FALSE,"PROP_PBIT_DEV_Q3";"YTD_BUD",#N/A,FALSE,"PROP_PBIT_DEV_Q3";"YTD_ACT",#N/A,FALSE,"PROP_PBIT_DEV_Q3";"FY95 SNAP3",#N/A,FALSE,"PROP_PBIT_DEV_Q3";"FY95_BUD",#N/A,FALSE,"PROP_PBIT_DEV_Q3";"FY96_BUD",#N/A,FALSE,"PROP_PBIT_DEV_Q3"}</definedName>
    <definedName name="td" localSheetId="2">#REF!</definedName>
    <definedName name="td" localSheetId="3" hidden="1">{"QTR_ACT",#N/A,FALSE,"PROP_PBIT_DEV_Q3";"QTR_BUD",#N/A,FALSE,"PROP_PBIT_DEV_Q3";"YTD_BUD",#N/A,FALSE,"PROP_PBIT_DEV_Q3";"YTD_ACT",#N/A,FALSE,"PROP_PBIT_DEV_Q3";"FY95 SNAP3",#N/A,FALSE,"PROP_PBIT_DEV_Q3";"FY95_BUD",#N/A,FALSE,"PROP_PBIT_DEV_Q3";"FY96_BUD",#N/A,FALSE,"PROP_PBIT_DEV_Q3"}</definedName>
    <definedName name="td" localSheetId="5"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 localSheetId="2">#REF!</definedName>
    <definedName name="td1p" localSheetId="3">#REF!</definedName>
    <definedName name="td1p" localSheetId="5">#REF!</definedName>
    <definedName name="td1p">#REF!</definedName>
    <definedName name="td3p" localSheetId="2">#REF!</definedName>
    <definedName name="td3p" localSheetId="3">#REF!</definedName>
    <definedName name="td3p" localSheetId="5">#REF!</definedName>
    <definedName name="td3p">#REF!</definedName>
    <definedName name="tdnc1p" localSheetId="2">#REF!</definedName>
    <definedName name="tdnc1p" localSheetId="3">#REF!</definedName>
    <definedName name="tdnc1p" localSheetId="5">#REF!</definedName>
    <definedName name="tdnc1p">#REF!</definedName>
    <definedName name="tdnc3p">'[153]CHITIET VL-NC'!$G$28</definedName>
    <definedName name="tdo" localSheetId="2">#REF!</definedName>
    <definedName name="tdo" localSheetId="3">#REF!</definedName>
    <definedName name="tdo" localSheetId="5">#REF!</definedName>
    <definedName name="tdo">#REF!</definedName>
    <definedName name="TDS" localSheetId="3">'[560]관계회사거래내역및 채권채무잔액 99'!#REF!</definedName>
    <definedName name="TDS" localSheetId="5">'[560]관계회사거래내역및 채권채무잔액 99'!#REF!</definedName>
    <definedName name="TDS">'[560]관계회사거래내역및 채권채무잔액 99'!#REF!</definedName>
    <definedName name="tdtr2cnc" localSheetId="2">#REF!</definedName>
    <definedName name="tdtr2cnc" localSheetId="3">#REF!</definedName>
    <definedName name="tdtr2cnc" localSheetId="5">#REF!</definedName>
    <definedName name="tdtr2cnc">#REF!</definedName>
    <definedName name="tdtr2cvl" localSheetId="2">#REF!</definedName>
    <definedName name="tdtr2cvl" localSheetId="3">#REF!</definedName>
    <definedName name="tdtr2cvl" localSheetId="5">#REF!</definedName>
    <definedName name="tdtr2cvl">#REF!</definedName>
    <definedName name="tdvl1p" localSheetId="2">#REF!</definedName>
    <definedName name="tdvl1p" localSheetId="3">#REF!</definedName>
    <definedName name="tdvl1p" localSheetId="5">#REF!</definedName>
    <definedName name="tdvl1p">#REF!</definedName>
    <definedName name="tdvl3p">'[153]CHITIET VL-NC'!$G$23</definedName>
    <definedName name="TE" localSheetId="13" hidden="1">{"'Desktop Inventory 현황'!$B$2:$O$35"}</definedName>
    <definedName name="te" localSheetId="17" hidden="1">{"pro_view",#N/A,FALSE,"EEFSNAP2";"rep_view",#N/A,FALSE,"EEFSNAP2"}</definedName>
    <definedName name="TE" localSheetId="2" hidden="1">{"'Desktop Inventory 현황'!$B$2:$O$35"}</definedName>
    <definedName name="te" localSheetId="3" hidden="1">{"pro_view",#N/A,FALSE,"EEFSNAP2";"rep_view",#N/A,FALSE,"EEFSNAP2"}</definedName>
    <definedName name="te" localSheetId="5" hidden="1">{"pro_view",#N/A,FALSE,"EEFSNAP2";"rep_view",#N/A,FALSE,"EEFSNAP2"}</definedName>
    <definedName name="te" hidden="1">{"pro_view",#N/A,FALSE,"EEFSNAP2";"rep_view",#N/A,FALSE,"EEFSNAP2"}</definedName>
    <definedName name="TEAM" localSheetId="2">#REF!</definedName>
    <definedName name="TEAM" localSheetId="3">#REF!</definedName>
    <definedName name="TEAM" localSheetId="5">#REF!</definedName>
    <definedName name="TEAM">#REF!</definedName>
    <definedName name="Teilumfaenge">[499]Metadaten!$E$47:$E$49</definedName>
    <definedName name="TEJDHDZ" localSheetId="2" hidden="1">{#N/A,#N/A,FALSE,"초도품";#N/A,#N/A,FALSE,"초도품 (2)";#N/A,#N/A,FALSE,"초도품 (3)";#N/A,#N/A,FALSE,"초도품 (4)";#N/A,#N/A,FALSE,"초도품 (5)";#N/A,#N/A,FALSE,"초도품 (6)"}</definedName>
    <definedName name="TEJDHDZ" localSheetId="3" hidden="1">{#N/A,#N/A,FALSE,"초도품";#N/A,#N/A,FALSE,"초도품 (2)";#N/A,#N/A,FALSE,"초도품 (3)";#N/A,#N/A,FALSE,"초도품 (4)";#N/A,#N/A,FALSE,"초도품 (5)";#N/A,#N/A,FALSE,"초도품 (6)"}</definedName>
    <definedName name="TEJDHDZ" localSheetId="5" hidden="1">{#N/A,#N/A,FALSE,"초도품";#N/A,#N/A,FALSE,"초도품 (2)";#N/A,#N/A,FALSE,"초도품 (3)";#N/A,#N/A,FALSE,"초도품 (4)";#N/A,#N/A,FALSE,"초도품 (5)";#N/A,#N/A,FALSE,"초도품 (6)"}</definedName>
    <definedName name="TEJDHDZ" hidden="1">{#N/A,#N/A,FALSE,"초도품";#N/A,#N/A,FALSE,"초도품 (2)";#N/A,#N/A,FALSE,"초도품 (3)";#N/A,#N/A,FALSE,"초도품 (4)";#N/A,#N/A,FALSE,"초도품 (5)";#N/A,#N/A,FALSE,"초도품 (6)"}</definedName>
    <definedName name="telop" localSheetId="2" hidden="1">{#N/A,#N/A,FALSE,"Eastern";#N/A,#N/A,FALSE,"Western"}</definedName>
    <definedName name="telop" localSheetId="3" hidden="1">{#N/A,#N/A,FALSE,"Eastern";#N/A,#N/A,FALSE,"Western"}</definedName>
    <definedName name="telop" localSheetId="5" hidden="1">{#N/A,#N/A,FALSE,"Eastern";#N/A,#N/A,FALSE,"Western"}</definedName>
    <definedName name="telop" hidden="1">{#N/A,#N/A,FALSE,"Eastern";#N/A,#N/A,FALSE,"Western"}</definedName>
    <definedName name="Tem" localSheetId="17" hidden="1">{#N/A,#N/A,FALSE,"Pharm";#N/A,#N/A,FALSE,"WWCM"}</definedName>
    <definedName name="Tem" localSheetId="3" hidden="1">{#N/A,#N/A,FALSE,"Pharm";#N/A,#N/A,FALSE,"WWCM"}</definedName>
    <definedName name="Tem" localSheetId="5"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399]Reference!$C$4</definedName>
    <definedName name="ten" localSheetId="2">#REF!</definedName>
    <definedName name="ten" localSheetId="3">#REF!</definedName>
    <definedName name="ten" localSheetId="5">#REF!</definedName>
    <definedName name="ten">#REF!</definedName>
    <definedName name="teq" localSheetId="17" hidden="1">{#N/A,#N/A,FALSE,"Pharm";#N/A,#N/A,FALSE,"WWCM"}</definedName>
    <definedName name="teq" localSheetId="3" hidden="1">{#N/A,#N/A,FALSE,"Pharm";#N/A,#N/A,FALSE,"WWCM"}</definedName>
    <definedName name="teq" localSheetId="5" hidden="1">{#N/A,#N/A,FALSE,"Pharm";#N/A,#N/A,FALSE,"WWCM"}</definedName>
    <definedName name="teq" hidden="1">{#N/A,#N/A,FALSE,"Pharm";#N/A,#N/A,FALSE,"WWCM"}</definedName>
    <definedName name="Tequin" localSheetId="17" hidden="1">{#N/A,#N/A,FALSE,"Pharm";#N/A,#N/A,FALSE,"WWCM"}</definedName>
    <definedName name="Tequin" localSheetId="3" hidden="1">{#N/A,#N/A,FALSE,"Pharm";#N/A,#N/A,FALSE,"WWCM"}</definedName>
    <definedName name="Tequin" localSheetId="5" hidden="1">{#N/A,#N/A,FALSE,"Pharm";#N/A,#N/A,FALSE,"WWCM"}</definedName>
    <definedName name="Tequin" hidden="1">{#N/A,#N/A,FALSE,"Pharm";#N/A,#N/A,FALSE,"WWCM"}</definedName>
    <definedName name="tequinol" localSheetId="17" hidden="1">{#N/A,#N/A,FALSE,"REPORT"}</definedName>
    <definedName name="tequinol" localSheetId="3" hidden="1">{#N/A,#N/A,FALSE,"REPORT"}</definedName>
    <definedName name="tequinol" localSheetId="5" hidden="1">{#N/A,#N/A,FALSE,"REPORT"}</definedName>
    <definedName name="tequinol" hidden="1">{#N/A,#N/A,FALSE,"REPORT"}</definedName>
    <definedName name="ter"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7" hidden="1">{"YD GENERALH2",#N/A,FALSE,"YTD"}</definedName>
    <definedName name="terc" localSheetId="3" hidden="1">{"YD GENERALH2",#N/A,FALSE,"YTD"}</definedName>
    <definedName name="terc" localSheetId="5" hidden="1">{"YD GENERALH2",#N/A,FALSE,"YTD"}</definedName>
    <definedName name="terc" hidden="1">{"YD GENERALH2",#N/A,FALSE,"YTD"}</definedName>
    <definedName name="test" localSheetId="13">#REF!</definedName>
    <definedName name="test" localSheetId="2">#REF!</definedName>
    <definedName name="test" localSheetId="3">#REF!</definedName>
    <definedName name="test" localSheetId="5">#REF!</definedName>
    <definedName name="test">#REF!</definedName>
    <definedName name="test.4" localSheetId="13" hidden="1">{"Padd I to III",#N/A,FALSE,"REFINERY";"Padd IV to US",#N/A,FALSE,"REFINERY";"Crude Balance I",#N/A,FALSE,"REFINERY";"Crude Balance II",#N/A,FALSE,"REFINERY"}</definedName>
    <definedName name="test.4" localSheetId="17" hidden="1">{"Padd I to III",#N/A,FALSE,"REFINERY";"Padd IV to US",#N/A,FALSE,"REFINERY";"Crude Balance I",#N/A,FALSE,"REFINERY";"Crude Balance II",#N/A,FALSE,"REFINERY"}</definedName>
    <definedName name="test.4" localSheetId="2" hidden="1">{"Padd I to III",#N/A,FALSE,"REFINERY";"Padd IV to US",#N/A,FALSE,"REFINERY";"Crude Balance I",#N/A,FALSE,"REFINERY";"Crude Balance II",#N/A,FALSE,"REFINERY"}</definedName>
    <definedName name="test.4" localSheetId="3" hidden="1">{"Padd I to III",#N/A,FALSE,"REFINERY";"Padd IV to US",#N/A,FALSE,"REFINERY";"Crude Balance I",#N/A,FALSE,"REFINERY";"Crude Balance II",#N/A,FALSE,"REFINERY"}</definedName>
    <definedName name="test.4" localSheetId="5"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3" hidden="1">{"PAGE1",#N/A,FALSE,"YIELDS";"PAGE2",#N/A,FALSE,"YIELDS";"PAGE3",#N/A,FALSE,"YIELDS"}</definedName>
    <definedName name="test.all" localSheetId="17" hidden="1">{"PAGE1",#N/A,FALSE,"YIELDS";"PAGE2",#N/A,FALSE,"YIELDS";"PAGE3",#N/A,FALSE,"YIELDS"}</definedName>
    <definedName name="test.all" localSheetId="2" hidden="1">{"PAGE1",#N/A,FALSE,"YIELDS";"PAGE2",#N/A,FALSE,"YIELDS";"PAGE3",#N/A,FALSE,"YIELDS"}</definedName>
    <definedName name="test.all" localSheetId="3" hidden="1">{"PAGE1",#N/A,FALSE,"YIELDS";"PAGE2",#N/A,FALSE,"YIELDS";"PAGE3",#N/A,FALSE,"YIELDS"}</definedName>
    <definedName name="test.all" localSheetId="5" hidden="1">{"PAGE1",#N/A,FALSE,"YIELDS";"PAGE2",#N/A,FALSE,"YIELDS";"PAGE3",#N/A,FALSE,"YIELDS"}</definedName>
    <definedName name="test.all" hidden="1">{"PAGE1",#N/A,FALSE,"YIELDS";"PAGE2",#N/A,FALSE,"YIELDS";"PAGE3",#N/A,FALSE,"YIELDS"}</definedName>
    <definedName name="test_1" localSheetId="1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229]Significant Processes'!#REF!</definedName>
    <definedName name="test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 localSheetId="13">#REF!</definedName>
    <definedName name="TEST0">#REF!</definedName>
    <definedName name="TEST1" localSheetId="13">#REF!</definedName>
    <definedName name="TEST1">#REF!</definedName>
    <definedName name="TEST10" localSheetId="13">#REF!</definedName>
    <definedName name="TEST10" localSheetId="2">#REF!</definedName>
    <definedName name="TEST10">[561]zfi0470!#REF!</definedName>
    <definedName name="TEST11" localSheetId="13">#REF!</definedName>
    <definedName name="TEST11" localSheetId="2">#REF!</definedName>
    <definedName name="TEST11" localSheetId="3">[561]zfi0470!#REF!</definedName>
    <definedName name="TEST11" localSheetId="5">[561]zfi0470!#REF!</definedName>
    <definedName name="TEST11">[561]zfi0470!#REF!</definedName>
    <definedName name="TEST12" localSheetId="13">#REF!</definedName>
    <definedName name="TEST12" localSheetId="2">#REF!</definedName>
    <definedName name="TEST12" localSheetId="3">[561]zfi0470!#REF!</definedName>
    <definedName name="TEST12" localSheetId="5">[561]zfi0470!#REF!</definedName>
    <definedName name="TEST12">[561]zfi0470!#REF!</definedName>
    <definedName name="TEST13" localSheetId="13">#REF!</definedName>
    <definedName name="TEST13" localSheetId="2">#REF!</definedName>
    <definedName name="TEST13" localSheetId="3">[561]zfi0470!#REF!</definedName>
    <definedName name="TEST13" localSheetId="5">[561]zfi0470!#REF!</definedName>
    <definedName name="TEST13">[561]zfi0470!#REF!</definedName>
    <definedName name="TEST14" localSheetId="13">#REF!</definedName>
    <definedName name="TEST14" localSheetId="2">#REF!</definedName>
    <definedName name="TEST14" localSheetId="3">[561]zfi0470!#REF!</definedName>
    <definedName name="TEST14" localSheetId="5">[561]zfi0470!#REF!</definedName>
    <definedName name="TEST14">[561]zfi0470!#REF!</definedName>
    <definedName name="TEST15" localSheetId="13">#REF!</definedName>
    <definedName name="TEST15" localSheetId="2">#REF!</definedName>
    <definedName name="TEST15" localSheetId="3">[561]zfi0470!#REF!</definedName>
    <definedName name="TEST15" localSheetId="5">[561]zfi0470!#REF!</definedName>
    <definedName name="TEST15">[561]zfi0470!#REF!</definedName>
    <definedName name="TEST16" localSheetId="13">#REF!</definedName>
    <definedName name="TEST16" localSheetId="2">#REF!</definedName>
    <definedName name="TEST16" localSheetId="3">[561]zfi0470!#REF!</definedName>
    <definedName name="TEST16" localSheetId="5">[561]zfi0470!#REF!</definedName>
    <definedName name="TEST16">[561]zfi0470!#REF!</definedName>
    <definedName name="TEST17" localSheetId="13">#REF!</definedName>
    <definedName name="TEST17" localSheetId="2">#REF!</definedName>
    <definedName name="TEST17" localSheetId="3">[561]zfi0470!#REF!</definedName>
    <definedName name="TEST17" localSheetId="5">[561]zfi0470!#REF!</definedName>
    <definedName name="TEST17">[561]zfi0470!#REF!</definedName>
    <definedName name="TEST18" localSheetId="13">#REF!</definedName>
    <definedName name="TEST18" localSheetId="2">#REF!</definedName>
    <definedName name="TEST18" localSheetId="3">[561]zfi0470!#REF!</definedName>
    <definedName name="TEST18" localSheetId="5">[561]zfi0470!#REF!</definedName>
    <definedName name="TEST18">[561]zfi0470!#REF!</definedName>
    <definedName name="TEST19" localSheetId="13">#REF!</definedName>
    <definedName name="TEST19" localSheetId="2">#REF!</definedName>
    <definedName name="TEST19" localSheetId="3">[561]zfi0470!#REF!</definedName>
    <definedName name="TEST19" localSheetId="5">[561]zfi0470!#REF!</definedName>
    <definedName name="TEST19">[561]zfi0470!#REF!</definedName>
    <definedName name="TEST2" localSheetId="13">#REF!</definedName>
    <definedName name="TEST2" localSheetId="2">#REF!</definedName>
    <definedName name="TEST2" localSheetId="3">#REF!</definedName>
    <definedName name="TEST2" localSheetId="5">#REF!</definedName>
    <definedName name="TEST2">#REF!</definedName>
    <definedName name="TEST20" localSheetId="13">#REF!</definedName>
    <definedName name="TEST20" localSheetId="2">#REF!</definedName>
    <definedName name="TEST20" localSheetId="3">[561]zfi0470!#REF!</definedName>
    <definedName name="TEST20" localSheetId="5">[561]zfi0470!#REF!</definedName>
    <definedName name="TEST20">[561]zfi0470!#REF!</definedName>
    <definedName name="TEST21" localSheetId="13">#REF!</definedName>
    <definedName name="TEST21" localSheetId="2">#REF!</definedName>
    <definedName name="TEST21" localSheetId="3">[561]zfi0470!#REF!</definedName>
    <definedName name="TEST21" localSheetId="5">[561]zfi0470!#REF!</definedName>
    <definedName name="TEST21">[561]zfi0470!#REF!</definedName>
    <definedName name="TEST22" localSheetId="13">#REF!</definedName>
    <definedName name="TEST22" localSheetId="2">#REF!</definedName>
    <definedName name="TEST22" localSheetId="3">[561]zfi0470!#REF!</definedName>
    <definedName name="TEST22" localSheetId="5">[561]zfi0470!#REF!</definedName>
    <definedName name="TEST22">[561]zfi0470!#REF!</definedName>
    <definedName name="TEST23" localSheetId="13">#REF!</definedName>
    <definedName name="TEST23" localSheetId="2">#REF!</definedName>
    <definedName name="TEST23" localSheetId="3">[561]zfi0470!#REF!</definedName>
    <definedName name="TEST23" localSheetId="5">[561]zfi0470!#REF!</definedName>
    <definedName name="TEST23">[561]zfi0470!#REF!</definedName>
    <definedName name="TEST24" localSheetId="13">#REF!</definedName>
    <definedName name="TEST24" localSheetId="2">#REF!</definedName>
    <definedName name="TEST24" localSheetId="3">[561]zfi0470!#REF!</definedName>
    <definedName name="TEST24" localSheetId="5">[561]zfi0470!#REF!</definedName>
    <definedName name="TEST24">[561]zfi0470!#REF!</definedName>
    <definedName name="TEST25" localSheetId="13">#REF!</definedName>
    <definedName name="TEST25" localSheetId="2">#REF!</definedName>
    <definedName name="TEST25" localSheetId="3">[561]zfi0470!#REF!</definedName>
    <definedName name="TEST25" localSheetId="5">[561]zfi0470!#REF!</definedName>
    <definedName name="TEST25">[561]zfi0470!#REF!</definedName>
    <definedName name="TEST26" localSheetId="13">#REF!</definedName>
    <definedName name="TEST26" localSheetId="2">#REF!</definedName>
    <definedName name="TEST26" localSheetId="3">[561]zfi0470!#REF!</definedName>
    <definedName name="TEST26" localSheetId="5">[561]zfi0470!#REF!</definedName>
    <definedName name="TEST26">[561]zfi0470!#REF!</definedName>
    <definedName name="TEST27" localSheetId="13">#REF!</definedName>
    <definedName name="TEST27" localSheetId="2">#REF!</definedName>
    <definedName name="TEST27" localSheetId="3">[561]zfi0470!#REF!</definedName>
    <definedName name="TEST27" localSheetId="5">[561]zfi0470!#REF!</definedName>
    <definedName name="TEST27">[561]zfi0470!#REF!</definedName>
    <definedName name="TEST28" localSheetId="13">#REF!</definedName>
    <definedName name="TEST28" localSheetId="2">#REF!</definedName>
    <definedName name="TEST28" localSheetId="3">[561]zfi0470!#REF!</definedName>
    <definedName name="TEST28" localSheetId="5">[561]zfi0470!#REF!</definedName>
    <definedName name="TEST28">[561]zfi0470!#REF!</definedName>
    <definedName name="TEST29" localSheetId="2">#REF!</definedName>
    <definedName name="TEST29" localSheetId="3">#REF!</definedName>
    <definedName name="TEST29" localSheetId="5">#REF!</definedName>
    <definedName name="TEST29">#REF!</definedName>
    <definedName name="TEST3" localSheetId="13">#REF!</definedName>
    <definedName name="TEST3" localSheetId="2">#REF!</definedName>
    <definedName name="TEST3" localSheetId="3">#REF!</definedName>
    <definedName name="TEST3" localSheetId="5">#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13">#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 localSheetId="13">#REF!</definedName>
    <definedName name="TEST5" localSheetId="2">#REF!</definedName>
    <definedName name="TEST5">[561]zfi0470!#REF!</definedName>
    <definedName name="TEST50" localSheetId="2">#REF!</definedName>
    <definedName name="TEST50" localSheetId="3">#REF!</definedName>
    <definedName name="TEST50" localSheetId="5">#REF!</definedName>
    <definedName name="TEST50">#REF!</definedName>
    <definedName name="TEST51" localSheetId="2">#REF!</definedName>
    <definedName name="TEST51" localSheetId="3">#REF!</definedName>
    <definedName name="TEST51" localSheetId="5">#REF!</definedName>
    <definedName name="TEST51">#REF!</definedName>
    <definedName name="TEST52" localSheetId="2">#REF!</definedName>
    <definedName name="TEST52" localSheetId="3">#REF!</definedName>
    <definedName name="TEST52" localSheetId="5">#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 localSheetId="13">#REF!</definedName>
    <definedName name="TEST6" localSheetId="2">#REF!</definedName>
    <definedName name="TEST6">[561]zfi0470!#REF!</definedName>
    <definedName name="TEST60" localSheetId="2">#REF!</definedName>
    <definedName name="TEST60" localSheetId="3">#REF!</definedName>
    <definedName name="TEST60" localSheetId="5">#REF!</definedName>
    <definedName name="TEST60">#REF!</definedName>
    <definedName name="TEST61" localSheetId="2">#REF!</definedName>
    <definedName name="TEST61" localSheetId="3">#REF!</definedName>
    <definedName name="TEST61" localSheetId="5">#REF!</definedName>
    <definedName name="TEST61">#REF!</definedName>
    <definedName name="TEST62" localSheetId="2">#REF!</definedName>
    <definedName name="TEST62" localSheetId="3">#REF!</definedName>
    <definedName name="TEST62" localSheetId="5">#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 localSheetId="13">#REF!</definedName>
    <definedName name="TEST7" localSheetId="2">#REF!</definedName>
    <definedName name="TEST7">[561]zfi0470!#REF!</definedName>
    <definedName name="TEST70" localSheetId="2">#REF!</definedName>
    <definedName name="TEST70" localSheetId="3">#REF!</definedName>
    <definedName name="TEST70" localSheetId="5">#REF!</definedName>
    <definedName name="TEST70">#REF!</definedName>
    <definedName name="TEST8" localSheetId="13">#REF!</definedName>
    <definedName name="TEST8" localSheetId="2">#REF!</definedName>
    <definedName name="TEST8" localSheetId="3">[561]zfi0470!#REF!</definedName>
    <definedName name="TEST8" localSheetId="5">[561]zfi0470!#REF!</definedName>
    <definedName name="TEST8">[561]zfi0470!#REF!</definedName>
    <definedName name="TEST9" localSheetId="13">#REF!</definedName>
    <definedName name="TEST9" localSheetId="2">#REF!</definedName>
    <definedName name="TEST9" localSheetId="3">[561]zfi0470!#REF!</definedName>
    <definedName name="TEST9" localSheetId="5">[561]zfi0470!#REF!</definedName>
    <definedName name="TEST9">[561]zfi0470!#REF!</definedName>
    <definedName name="teste" localSheetId="13" hidden="1">{#N/A,#N/A,FALSE,"ANEXO 6";#N/A,#N/A,FALSE,"ANEXO 3"}</definedName>
    <definedName name="teste" localSheetId="17" hidden="1">{#N/A,#N/A,FALSE,"Pharm";#N/A,#N/A,FALSE,"WWCM"}</definedName>
    <definedName name="teste" localSheetId="2" hidden="1">{#N/A,#N/A,FALSE,"ANEXO 6";#N/A,#N/A,FALSE,"ANEXO 3"}</definedName>
    <definedName name="teste" localSheetId="3" hidden="1">{#N/A,#N/A,FALSE,"Pharm";#N/A,#N/A,FALSE,"WWCM"}</definedName>
    <definedName name="teste" localSheetId="5" hidden="1">{#N/A,#N/A,FALSE,"Pharm";#N/A,#N/A,FALSE,"WWCM"}</definedName>
    <definedName name="teste" hidden="1">{#N/A,#N/A,FALSE,"Pharm";#N/A,#N/A,FALSE,"WWCM"}</definedName>
    <definedName name="teste_1" localSheetId="2" hidden="1">{#N/A,#N/A,FALSE,"ANEXO 6";#N/A,#N/A,FALSE,"ANEXO 3"}</definedName>
    <definedName name="teste_1" localSheetId="3" hidden="1">{#N/A,#N/A,FALSE,"ANEXO 6";#N/A,#N/A,FALSE,"ANEXO 3"}</definedName>
    <definedName name="teste_1" localSheetId="5" hidden="1">{#N/A,#N/A,FALSE,"ANEXO 6";#N/A,#N/A,FALSE,"ANEXO 3"}</definedName>
    <definedName name="teste_1" hidden="1">{#N/A,#N/A,FALSE,"ANEXO 6";#N/A,#N/A,FALSE,"ANEXO 3"}</definedName>
    <definedName name="teste2" localSheetId="2" hidden="1">{#N/A,#N/A,FALSE,"ANEXO 1";#N/A,#N/A,FALSE,"ANEXO 2";#N/A,#N/A,FALSE,"ANEXO 3";#N/A,#N/A,FALSE,"ANEXO 4";#N/A,#N/A,FALSE,"ANEXO 5";#N/A,#N/A,FALSE,"ANEXO 6"}</definedName>
    <definedName name="teste2" localSheetId="3" hidden="1">{#N/A,#N/A,FALSE,"ANEXO 1";#N/A,#N/A,FALSE,"ANEXO 2";#N/A,#N/A,FALSE,"ANEXO 3";#N/A,#N/A,FALSE,"ANEXO 4";#N/A,#N/A,FALSE,"ANEXO 5";#N/A,#N/A,FALSE,"ANEXO 6"}</definedName>
    <definedName name="teste2" localSheetId="5"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2" hidden="1">{#N/A,#N/A,FALSE,"ANEXO 1";#N/A,#N/A,FALSE,"ANEXO 2";#N/A,#N/A,FALSE,"ANEXO 3";#N/A,#N/A,FALSE,"ANEXO 4";#N/A,#N/A,FALSE,"ANEXO 5";#N/A,#N/A,FALSE,"ANEXO 6"}</definedName>
    <definedName name="teste2_1" localSheetId="3" hidden="1">{#N/A,#N/A,FALSE,"ANEXO 1";#N/A,#N/A,FALSE,"ANEXO 2";#N/A,#N/A,FALSE,"ANEXO 3";#N/A,#N/A,FALSE,"ANEXO 4";#N/A,#N/A,FALSE,"ANEXO 5";#N/A,#N/A,FALSE,"ANEXO 6"}</definedName>
    <definedName name="teste2_1" localSheetId="5"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2" hidden="1">{#N/A,#N/A,FALSE,"ANEXO 3";#N/A,#N/A,FALSE,"ANEXO 6";#N/A,#N/A,FALSE,"ANEXO 4";#N/A,#N/A,FALSE,"ANEXO 5"}</definedName>
    <definedName name="teste3" localSheetId="3" hidden="1">{#N/A,#N/A,FALSE,"ANEXO 3";#N/A,#N/A,FALSE,"ANEXO 6";#N/A,#N/A,FALSE,"ANEXO 4";#N/A,#N/A,FALSE,"ANEXO 5"}</definedName>
    <definedName name="teste3" localSheetId="5" hidden="1">{#N/A,#N/A,FALSE,"ANEXO 3";#N/A,#N/A,FALSE,"ANEXO 6";#N/A,#N/A,FALSE,"ANEXO 4";#N/A,#N/A,FALSE,"ANEXO 5"}</definedName>
    <definedName name="teste3" hidden="1">{#N/A,#N/A,FALSE,"ANEXO 3";#N/A,#N/A,FALSE,"ANEXO 6";#N/A,#N/A,FALSE,"ANEXO 4";#N/A,#N/A,FALSE,"ANEXO 5"}</definedName>
    <definedName name="teste3_1" localSheetId="2" hidden="1">{#N/A,#N/A,FALSE,"ANEXO 3";#N/A,#N/A,FALSE,"ANEXO 6";#N/A,#N/A,FALSE,"ANEXO 4";#N/A,#N/A,FALSE,"ANEXO 5"}</definedName>
    <definedName name="teste3_1" localSheetId="3" hidden="1">{#N/A,#N/A,FALSE,"ANEXO 3";#N/A,#N/A,FALSE,"ANEXO 6";#N/A,#N/A,FALSE,"ANEXO 4";#N/A,#N/A,FALSE,"ANEXO 5"}</definedName>
    <definedName name="teste3_1" localSheetId="5" hidden="1">{#N/A,#N/A,FALSE,"ANEXO 3";#N/A,#N/A,FALSE,"ANEXO 6";#N/A,#N/A,FALSE,"ANEXO 4";#N/A,#N/A,FALSE,"ANEXO 5"}</definedName>
    <definedName name="teste3_1" hidden="1">{#N/A,#N/A,FALSE,"ANEXO 3";#N/A,#N/A,FALSE,"ANEXO 6";#N/A,#N/A,FALSE,"ANEXO 4";#N/A,#N/A,FALSE,"ANEXO 5"}</definedName>
    <definedName name="teste4" localSheetId="2" hidden="1">{#N/A,#N/A,FALSE,"ANEXO 6";#N/A,#N/A,FALSE,"ANEXO 3"}</definedName>
    <definedName name="teste4" localSheetId="3" hidden="1">{#N/A,#N/A,FALSE,"ANEXO 6";#N/A,#N/A,FALSE,"ANEXO 3"}</definedName>
    <definedName name="teste4" localSheetId="5" hidden="1">{#N/A,#N/A,FALSE,"ANEXO 6";#N/A,#N/A,FALSE,"ANEXO 3"}</definedName>
    <definedName name="teste4" hidden="1">{#N/A,#N/A,FALSE,"ANEXO 6";#N/A,#N/A,FALSE,"ANEXO 3"}</definedName>
    <definedName name="teste4_1" localSheetId="2" hidden="1">{#N/A,#N/A,FALSE,"ANEXO 6";#N/A,#N/A,FALSE,"ANEXO 3"}</definedName>
    <definedName name="teste4_1" localSheetId="3" hidden="1">{#N/A,#N/A,FALSE,"ANEXO 6";#N/A,#N/A,FALSE,"ANEXO 3"}</definedName>
    <definedName name="teste4_1" localSheetId="5" hidden="1">{#N/A,#N/A,FALSE,"ANEXO 6";#N/A,#N/A,FALSE,"ANEXO 3"}</definedName>
    <definedName name="teste4_1" hidden="1">{#N/A,#N/A,FALSE,"ANEXO 6";#N/A,#N/A,FALSE,"ANEXO 3"}</definedName>
    <definedName name="teste5" localSheetId="2" hidden="1">{#N/A,#N/A,FALSE,"ANEXO 1";#N/A,#N/A,FALSE,"ANEXO 2";#N/A,#N/A,FALSE,"ANEXO 3";#N/A,#N/A,FALSE,"ANEXO 4";#N/A,#N/A,FALSE,"ANEXO 5";#N/A,#N/A,FALSE,"ANEXO 6"}</definedName>
    <definedName name="teste5" localSheetId="3" hidden="1">{#N/A,#N/A,FALSE,"ANEXO 1";#N/A,#N/A,FALSE,"ANEXO 2";#N/A,#N/A,FALSE,"ANEXO 3";#N/A,#N/A,FALSE,"ANEXO 4";#N/A,#N/A,FALSE,"ANEXO 5";#N/A,#N/A,FALSE,"ANEXO 6"}</definedName>
    <definedName name="teste5" localSheetId="5"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2" hidden="1">{#N/A,#N/A,FALSE,"ANEXO 1";#N/A,#N/A,FALSE,"ANEXO 2";#N/A,#N/A,FALSE,"ANEXO 3";#N/A,#N/A,FALSE,"ANEXO 4";#N/A,#N/A,FALSE,"ANEXO 5";#N/A,#N/A,FALSE,"ANEXO 6"}</definedName>
    <definedName name="teste5_1" localSheetId="3" hidden="1">{#N/A,#N/A,FALSE,"ANEXO 1";#N/A,#N/A,FALSE,"ANEXO 2";#N/A,#N/A,FALSE,"ANEXO 3";#N/A,#N/A,FALSE,"ANEXO 4";#N/A,#N/A,FALSE,"ANEXO 5";#N/A,#N/A,FALSE,"ANEXO 6"}</definedName>
    <definedName name="teste5_1" localSheetId="5"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2" hidden="1">{#N/A,#N/A,FALSE,"ANEXO 3";#N/A,#N/A,FALSE,"ANEXO 6";#N/A,#N/A,FALSE,"ANEXO 4";#N/A,#N/A,FALSE,"ANEXO 5"}</definedName>
    <definedName name="teste6" localSheetId="3" hidden="1">{#N/A,#N/A,FALSE,"ANEXO 3";#N/A,#N/A,FALSE,"ANEXO 6";#N/A,#N/A,FALSE,"ANEXO 4";#N/A,#N/A,FALSE,"ANEXO 5"}</definedName>
    <definedName name="teste6" localSheetId="5" hidden="1">{#N/A,#N/A,FALSE,"ANEXO 3";#N/A,#N/A,FALSE,"ANEXO 6";#N/A,#N/A,FALSE,"ANEXO 4";#N/A,#N/A,FALSE,"ANEXO 5"}</definedName>
    <definedName name="teste6" hidden="1">{#N/A,#N/A,FALSE,"ANEXO 3";#N/A,#N/A,FALSE,"ANEXO 6";#N/A,#N/A,FALSE,"ANEXO 4";#N/A,#N/A,FALSE,"ANEXO 5"}</definedName>
    <definedName name="teste6_1" localSheetId="2" hidden="1">{#N/A,#N/A,FALSE,"ANEXO 3";#N/A,#N/A,FALSE,"ANEXO 6";#N/A,#N/A,FALSE,"ANEXO 4";#N/A,#N/A,FALSE,"ANEXO 5"}</definedName>
    <definedName name="teste6_1" localSheetId="3" hidden="1">{#N/A,#N/A,FALSE,"ANEXO 3";#N/A,#N/A,FALSE,"ANEXO 6";#N/A,#N/A,FALSE,"ANEXO 4";#N/A,#N/A,FALSE,"ANEXO 5"}</definedName>
    <definedName name="teste6_1" localSheetId="5" hidden="1">{#N/A,#N/A,FALSE,"ANEXO 3";#N/A,#N/A,FALSE,"ANEXO 6";#N/A,#N/A,FALSE,"ANEXO 4";#N/A,#N/A,FALSE,"ANEXO 5"}</definedName>
    <definedName name="teste6_1" hidden="1">{#N/A,#N/A,FALSE,"ANEXO 3";#N/A,#N/A,FALSE,"ANEXO 6";#N/A,#N/A,FALSE,"ANEXO 4";#N/A,#N/A,FALSE,"ANEXO 5"}</definedName>
    <definedName name="testettt" localSheetId="2" hidden="1">{#N/A,#N/A,FALSE,"ANEXO 1";#N/A,#N/A,FALSE,"ANEXO 2";#N/A,#N/A,FALSE,"ANEXO 3";#N/A,#N/A,FALSE,"ANEXO 4";#N/A,#N/A,FALSE,"ANEXO 5";#N/A,#N/A,FALSE,"ANEXO 6"}</definedName>
    <definedName name="testettt" localSheetId="3" hidden="1">{#N/A,#N/A,FALSE,"ANEXO 1";#N/A,#N/A,FALSE,"ANEXO 2";#N/A,#N/A,FALSE,"ANEXO 3";#N/A,#N/A,FALSE,"ANEXO 4";#N/A,#N/A,FALSE,"ANEXO 5";#N/A,#N/A,FALSE,"ANEXO 6"}</definedName>
    <definedName name="testettt" localSheetId="5" hidden="1">{#N/A,#N/A,FALSE,"ANEXO 1";#N/A,#N/A,FALSE,"ANEXO 2";#N/A,#N/A,FALSE,"ANEXO 3";#N/A,#N/A,FALSE,"ANEXO 4";#N/A,#N/A,FALSE,"ANEXO 5";#N/A,#N/A,FALSE,"ANEXO 6"}</definedName>
    <definedName name="testettt" hidden="1">{#N/A,#N/A,FALSE,"ANEXO 1";#N/A,#N/A,FALSE,"ANEXO 2";#N/A,#N/A,FALSE,"ANEXO 3";#N/A,#N/A,FALSE,"ANEXO 4";#N/A,#N/A,FALSE,"ANEXO 5";#N/A,#N/A,FALSE,"ANEXO 6"}</definedName>
    <definedName name="TESTHKEY" localSheetId="13">#REF!</definedName>
    <definedName name="TESTHKEY">#REF!</definedName>
    <definedName name="TESTKEYS" localSheetId="13">#REF!</definedName>
    <definedName name="TESTKEYS">#REF!</definedName>
    <definedName name="Testlevel_Overview">OFFSET(#REF!,,,COUNTA(#REF!))</definedName>
    <definedName name="TESTVKEY" localSheetId="13">#REF!</definedName>
    <definedName name="TESTVKEY">#REF!</definedName>
    <definedName name="TEWR" localSheetId="13" hidden="1">{#N/A,#N/A,TRUE,"Y생산";#N/A,#N/A,TRUE,"Y판매";#N/A,#N/A,TRUE,"Y총물량";#N/A,#N/A,TRUE,"Y능력";#N/A,#N/A,TRUE,"YKD"}</definedName>
    <definedName name="TEWR" localSheetId="17" hidden="1">{#N/A,#N/A,TRUE,"Y생산";#N/A,#N/A,TRUE,"Y판매";#N/A,#N/A,TRUE,"Y총물량";#N/A,#N/A,TRUE,"Y능력";#N/A,#N/A,TRUE,"YKD"}</definedName>
    <definedName name="TEWR" localSheetId="2" hidden="1">{#N/A,#N/A,TRUE,"Y생산";#N/A,#N/A,TRUE,"Y판매";#N/A,#N/A,TRUE,"Y총물량";#N/A,#N/A,TRUE,"Y능력";#N/A,#N/A,TRUE,"YKD"}</definedName>
    <definedName name="TEWR" localSheetId="3" hidden="1">{#N/A,#N/A,TRUE,"Y생산";#N/A,#N/A,TRUE,"Y판매";#N/A,#N/A,TRUE,"Y총물량";#N/A,#N/A,TRUE,"Y능력";#N/A,#N/A,TRUE,"YKD"}</definedName>
    <definedName name="TEWR" localSheetId="5"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7" hidden="1">{#N/A,#N/A,FALSE,"UNIT";#N/A,#N/A,FALSE,"UNIT";#N/A,#N/A,FALSE,"계정"}</definedName>
    <definedName name="TEWWWW" localSheetId="3" hidden="1">{#N/A,#N/A,FALSE,"UNIT";#N/A,#N/A,FALSE,"UNIT";#N/A,#N/A,FALSE,"계정"}</definedName>
    <definedName name="TEWWWW" localSheetId="5" hidden="1">{#N/A,#N/A,FALSE,"UNIT";#N/A,#N/A,FALSE,"UNIT";#N/A,#N/A,FALSE,"계정"}</definedName>
    <definedName name="TEWWWW" hidden="1">{#N/A,#N/A,FALSE,"UNIT";#N/A,#N/A,FALSE,"UNIT";#N/A,#N/A,FALSE,"계정"}</definedName>
    <definedName name="TEX">'[278]#REF'!#REF!</definedName>
    <definedName name="text" localSheetId="2" hidden="1">{"vue1",#N/A,FALSE,"synthese";"vue2",#N/A,FALSE,"synthese"}</definedName>
    <definedName name="text" localSheetId="3" hidden="1">{"vue1",#N/A,FALSE,"synthese";"vue2",#N/A,FALSE,"synthese"}</definedName>
    <definedName name="text" localSheetId="5" hidden="1">{"vue1",#N/A,FALSE,"synthese";"vue2",#N/A,FALSE,"synthese"}</definedName>
    <definedName name="text" hidden="1">{"vue1",#N/A,FALSE,"synthese";"vue2",#N/A,FALSE,"synthese"}</definedName>
    <definedName name="Textile" localSheetId="2" hidden="1">{#N/A,#N/A,FALSE,"AD_Purch";#N/A,#N/A,FALSE,"Projections";#N/A,#N/A,FALSE,"DCF";#N/A,#N/A,FALSE,"Mkt Val"}</definedName>
    <definedName name="Textile" localSheetId="3" hidden="1">{#N/A,#N/A,FALSE,"AD_Purch";#N/A,#N/A,FALSE,"Projections";#N/A,#N/A,FALSE,"DCF";#N/A,#N/A,FALSE,"Mkt Val"}</definedName>
    <definedName name="Textile" localSheetId="5" hidden="1">{#N/A,#N/A,FALSE,"AD_Purch";#N/A,#N/A,FALSE,"Projections";#N/A,#N/A,FALSE,"DCF";#N/A,#N/A,FALSE,"Mkt Val"}</definedName>
    <definedName name="Textile" hidden="1">{#N/A,#N/A,FALSE,"AD_Purch";#N/A,#N/A,FALSE,"Projections";#N/A,#N/A,FALSE,"DCF";#N/A,#N/A,FALSE,"Mkt Val"}</definedName>
    <definedName name="TEXTO">'[278]#REF'!#REF!</definedName>
    <definedName name="TextRefCopy1" localSheetId="13">#REF!</definedName>
    <definedName name="TextRefCopy1" localSheetId="2">#REF!</definedName>
    <definedName name="TextRefCopy1" localSheetId="3">#REF!</definedName>
    <definedName name="TextRefCopy1" localSheetId="5">#REF!</definedName>
    <definedName name="TextRefCopy1">#REF!</definedName>
    <definedName name="TextRefCopy10" localSheetId="3">#REF!</definedName>
    <definedName name="TextRefCopy10" localSheetId="5">#REF!</definedName>
    <definedName name="TextRefCopy10">#REF!</definedName>
    <definedName name="TextRefCopy11">#REF!</definedName>
    <definedName name="TextRefCopy12">[562]F45!$B$30</definedName>
    <definedName name="TextRefCopy13">[562]F45!$B$42</definedName>
    <definedName name="TextRefCopy14">[562]F45!$B$61</definedName>
    <definedName name="TextRefCopy15">'[562]F45(1Q)'!$A$22</definedName>
    <definedName name="TextRefCopy16">'[562]F45(1Q)'!$C$17</definedName>
    <definedName name="TextRefCopy17">'[562]F45(1Q)'!$B$30</definedName>
    <definedName name="TextRefCopy18">[562]F45!$B$24</definedName>
    <definedName name="TextRefCopy19">[562]F45!$B$26</definedName>
    <definedName name="TextRefCopy2" localSheetId="13">[563]비교!#REF!</definedName>
    <definedName name="TextRefCopy2" localSheetId="2">[563]비교!#REF!</definedName>
    <definedName name="TextRefCopy2" localSheetId="3">[563]비교!#REF!</definedName>
    <definedName name="TextRefCopy2" localSheetId="5">[563]비교!#REF!</definedName>
    <definedName name="TextRefCopy2">[563]비교!#REF!</definedName>
    <definedName name="TextRefCopy20">[562]F45!$B$29</definedName>
    <definedName name="TextRefCopy25" localSheetId="13">#REF!</definedName>
    <definedName name="TextRefCopy25" localSheetId="2">#REF!</definedName>
    <definedName name="TextRefCopy25" localSheetId="3">#REF!</definedName>
    <definedName name="TextRefCopy25" localSheetId="5">#REF!</definedName>
    <definedName name="TextRefCopy25">#REF!</definedName>
    <definedName name="TextRefCopy3" localSheetId="13">#REF!</definedName>
    <definedName name="TextRefCopy3" localSheetId="2">#REF!</definedName>
    <definedName name="TextRefCopy3">#REF!</definedName>
    <definedName name="TextRefCopy4" localSheetId="13">#REF!</definedName>
    <definedName name="TextRefCopy4" localSheetId="2">#REF!</definedName>
    <definedName name="TextRefCopy4">#REF!</definedName>
    <definedName name="TextRefCopy5" localSheetId="13">#REF!</definedName>
    <definedName name="TextRefCopy5">#REF!</definedName>
    <definedName name="TextRefCopy6" localSheetId="13">#REF!</definedName>
    <definedName name="TextRefCopy6">#REF!</definedName>
    <definedName name="TextRefCopy7">#REF!</definedName>
    <definedName name="TextRefCopy8">#REF!</definedName>
    <definedName name="TextRefCopy9">#REF!</definedName>
    <definedName name="TextRefCopyRangeCount" localSheetId="13" hidden="1">1</definedName>
    <definedName name="TextRefCopyRangeCount" localSheetId="2" hidden="1">1</definedName>
    <definedName name="TextRefCopyRangeCount" hidden="1">20</definedName>
    <definedName name="TextRefCopyRangeCount_1" hidden="1">4</definedName>
    <definedName name="tf" localSheetId="17" hidden="1">{"Performance Details",#N/A,FALSE,"Current Yr";"Performance Details",#N/A,FALSE,"Budget";"Performance Details",#N/A,FALSE,"Prior Year"}</definedName>
    <definedName name="tf" localSheetId="3" hidden="1">{"Performance Details",#N/A,FALSE,"Current Yr";"Performance Details",#N/A,FALSE,"Budget";"Performance Details",#N/A,FALSE,"Prior Year"}</definedName>
    <definedName name="tf" localSheetId="5"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564]Internal!#REF!</definedName>
    <definedName name="tftchristine" localSheetId="2" hidden="1">{#N/A,#N/A,FALSE,"3";#N/A,#N/A,FALSE,"5";#N/A,#N/A,FALSE,"6";#N/A,#N/A,FALSE,"8";#N/A,#N/A,FALSE,"10";#N/A,#N/A,FALSE,"13";#N/A,#N/A,FALSE,"14";#N/A,#N/A,FALSE,"15";#N/A,#N/A,FALSE,"16"}</definedName>
    <definedName name="tftchristine" localSheetId="3" hidden="1">{#N/A,#N/A,FALSE,"3";#N/A,#N/A,FALSE,"5";#N/A,#N/A,FALSE,"6";#N/A,#N/A,FALSE,"8";#N/A,#N/A,FALSE,"10";#N/A,#N/A,FALSE,"13";#N/A,#N/A,FALSE,"14";#N/A,#N/A,FALSE,"15";#N/A,#N/A,FALSE,"16"}</definedName>
    <definedName name="tftchristine" localSheetId="5" hidden="1">{#N/A,#N/A,FALSE,"3";#N/A,#N/A,FALSE,"5";#N/A,#N/A,FALSE,"6";#N/A,#N/A,FALSE,"8";#N/A,#N/A,FALSE,"10";#N/A,#N/A,FALSE,"13";#N/A,#N/A,FALSE,"14";#N/A,#N/A,FALSE,"15";#N/A,#N/A,FALSE,"16"}</definedName>
    <definedName name="tftchristine" hidden="1">{#N/A,#N/A,FALSE,"3";#N/A,#N/A,FALSE,"5";#N/A,#N/A,FALSE,"6";#N/A,#N/A,FALSE,"8";#N/A,#N/A,FALSE,"10";#N/A,#N/A,FALSE,"13";#N/A,#N/A,FALSE,"14";#N/A,#N/A,FALSE,"15";#N/A,#N/A,FALSE,"16"}</definedName>
    <definedName name="tg" localSheetId="13">[565]Function!$B$26</definedName>
    <definedName name="tg" localSheetId="2">[565]Function!$B$26</definedName>
    <definedName name="TG">'[221]3620SE'!#REF!</definedName>
    <definedName name="TGERT" localSheetId="17" hidden="1">{#N/A,#N/A,FALSE,"단축1";#N/A,#N/A,FALSE,"단축2";#N/A,#N/A,FALSE,"단축3";#N/A,#N/A,FALSE,"장축";#N/A,#N/A,FALSE,"4WD"}</definedName>
    <definedName name="TGERT" localSheetId="3" hidden="1">{#N/A,#N/A,FALSE,"단축1";#N/A,#N/A,FALSE,"단축2";#N/A,#N/A,FALSE,"단축3";#N/A,#N/A,FALSE,"장축";#N/A,#N/A,FALSE,"4WD"}</definedName>
    <definedName name="TGERT" localSheetId="5" hidden="1">{#N/A,#N/A,FALSE,"단축1";#N/A,#N/A,FALSE,"단축2";#N/A,#N/A,FALSE,"단축3";#N/A,#N/A,FALSE,"장축";#N/A,#N/A,FALSE,"4WD"}</definedName>
    <definedName name="TGERT" hidden="1">{#N/A,#N/A,FALSE,"단축1";#N/A,#N/A,FALSE,"단축2";#N/A,#N/A,FALSE,"단축3";#N/A,#N/A,FALSE,"장축";#N/A,#N/A,FALSE,"4WD"}</definedName>
    <definedName name="TGG" localSheetId="2" hidden="1">{#N/A,#N/A,FALSE,"ANEXO 1";#N/A,#N/A,FALSE,"ANEXO 2";#N/A,#N/A,FALSE,"ANEXO 3";#N/A,#N/A,FALSE,"ANEXO 4";#N/A,#N/A,FALSE,"ANEXO 5";#N/A,#N/A,FALSE,"ANEXO 6"}</definedName>
    <definedName name="TGG" localSheetId="3" hidden="1">{#N/A,#N/A,FALSE,"ANEXO 1";#N/A,#N/A,FALSE,"ANEXO 2";#N/A,#N/A,FALSE,"ANEXO 3";#N/A,#N/A,FALSE,"ANEXO 4";#N/A,#N/A,FALSE,"ANEXO 5";#N/A,#N/A,FALSE,"ANEXO 6"}</definedName>
    <definedName name="TGG" localSheetId="5" hidden="1">{#N/A,#N/A,FALSE,"ANEXO 1";#N/A,#N/A,FALSE,"ANEXO 2";#N/A,#N/A,FALSE,"ANEXO 3";#N/A,#N/A,FALSE,"ANEXO 4";#N/A,#N/A,FALSE,"ANEXO 5";#N/A,#N/A,FALSE,"ANEXO 6"}</definedName>
    <definedName name="TGG" hidden="1">{#N/A,#N/A,FALSE,"ANEXO 1";#N/A,#N/A,FALSE,"ANEXO 2";#N/A,#N/A,FALSE,"ANEXO 3";#N/A,#N/A,FALSE,"ANEXO 4";#N/A,#N/A,FALSE,"ANEXO 5";#N/A,#N/A,FALSE,"ANEXO 6"}</definedName>
    <definedName name="tggf" hidden="1">#N/A</definedName>
    <definedName name="TGTHT" localSheetId="17" hidden="1">{#N/A,#N/A,FALSE,"UNIT";#N/A,#N/A,FALSE,"UNIT";#N/A,#N/A,FALSE,"계정"}</definedName>
    <definedName name="TGTHT" localSheetId="3" hidden="1">{#N/A,#N/A,FALSE,"UNIT";#N/A,#N/A,FALSE,"UNIT";#N/A,#N/A,FALSE,"계정"}</definedName>
    <definedName name="TGTHT" localSheetId="5" hidden="1">{#N/A,#N/A,FALSE,"UNIT";#N/A,#N/A,FALSE,"UNIT";#N/A,#N/A,FALSE,"계정"}</definedName>
    <definedName name="TGTHT" hidden="1">{#N/A,#N/A,FALSE,"UNIT";#N/A,#N/A,FALSE,"UNIT";#N/A,#N/A,FALSE,"계정"}</definedName>
    <definedName name="th" localSheetId="2">#REF!</definedName>
    <definedName name="th" localSheetId="3">#REF!</definedName>
    <definedName name="th" localSheetId="5">#REF!</definedName>
    <definedName name="th">#REF!</definedName>
    <definedName name="tha.2" localSheetId="17" hidden="1">{#N/A,#N/A,FALSE,"Produkte Erw.";#N/A,#N/A,FALSE,"Produkte Plan";#N/A,#N/A,FALSE,"Leistungen Erw.";#N/A,#N/A,FALSE,"Leistungen Plan";#N/A,#N/A,FALSE,"KA Allg.Kosten (2)";#N/A,#N/A,FALSE,"KA All.Kosten"}</definedName>
    <definedName name="tha.2" localSheetId="3" hidden="1">{#N/A,#N/A,FALSE,"Produkte Erw.";#N/A,#N/A,FALSE,"Produkte Plan";#N/A,#N/A,FALSE,"Leistungen Erw.";#N/A,#N/A,FALSE,"Leistungen Plan";#N/A,#N/A,FALSE,"KA Allg.Kosten (2)";#N/A,#N/A,FALSE,"KA All.Kosten"}</definedName>
    <definedName name="tha.2" localSheetId="5"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7" hidden="1">{#N/A,#N/A,FALSE,"KA CH  (2)"}</definedName>
    <definedName name="tha.3" localSheetId="3" hidden="1">{#N/A,#N/A,FALSE,"KA CH  (2)"}</definedName>
    <definedName name="tha.3" localSheetId="5" hidden="1">{#N/A,#N/A,FALSE,"KA CH  (2)"}</definedName>
    <definedName name="tha.3" hidden="1">{#N/A,#N/A,FALSE,"KA CH  (2)"}</definedName>
    <definedName name="tha.4"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7" hidden="1">{#N/A,#N/A,FALSE,"Umsatz 99";#N/A,#N/A,FALSE,"ER 99 "}</definedName>
    <definedName name="tha.4._99" localSheetId="3" hidden="1">{#N/A,#N/A,FALSE,"Umsatz 99";#N/A,#N/A,FALSE,"ER 99 "}</definedName>
    <definedName name="tha.4._99" localSheetId="5" hidden="1">{#N/A,#N/A,FALSE,"Umsatz 99";#N/A,#N/A,FALSE,"ER 99 "}</definedName>
    <definedName name="tha.4._99" hidden="1">{#N/A,#N/A,FALSE,"Umsatz 99";#N/A,#N/A,FALSE,"ER 99 "}</definedName>
    <definedName name="Thail.2" localSheetId="17" hidden="1">{#N/A,#N/A,FALSE,"Umsatz 99";#N/A,#N/A,FALSE,"ER 99 "}</definedName>
    <definedName name="Thail.2" localSheetId="3" hidden="1">{#N/A,#N/A,FALSE,"Umsatz 99";#N/A,#N/A,FALSE,"ER 99 "}</definedName>
    <definedName name="Thail.2" localSheetId="5" hidden="1">{#N/A,#N/A,FALSE,"Umsatz 99";#N/A,#N/A,FALSE,"ER 99 "}</definedName>
    <definedName name="Thail.2" hidden="1">{#N/A,#N/A,FALSE,"Umsatz 99";#N/A,#N/A,FALSE,"ER 99 "}</definedName>
    <definedName name="thanhthao" localSheetId="2" hidden="1">{#N/A,#N/A,FALSE,"Chi tiÆt"}</definedName>
    <definedName name="thanhthao" localSheetId="3" hidden="1">{#N/A,#N/A,FALSE,"Chi tiÆt"}</definedName>
    <definedName name="thanhthao" localSheetId="5" hidden="1">{#N/A,#N/A,FALSE,"Chi tiÆt"}</definedName>
    <definedName name="thanhthao" hidden="1">{#N/A,#N/A,FALSE,"Chi tiÆt"}</definedName>
    <definedName name="THEME_CODE" localSheetId="2">'[181]THEME CODE'!$B$1:$F$1000</definedName>
    <definedName name="THEME_CODE">'[181]THEME CODE'!$B$1:$F$1000</definedName>
    <definedName name="THEME2" localSheetId="13" hidden="1">{#N/A,#N/A,FALSE,"96 3월물량표";#N/A,#N/A,FALSE,"96 4월물량표";#N/A,#N/A,FALSE,"96 5월물량표"}</definedName>
    <definedName name="THEME2" localSheetId="17" hidden="1">{#N/A,#N/A,FALSE,"96 3월물량표";#N/A,#N/A,FALSE,"96 4월물량표";#N/A,#N/A,FALSE,"96 5월물량표"}</definedName>
    <definedName name="THEME2" localSheetId="2" hidden="1">{#N/A,#N/A,FALSE,"96 3월물량표";#N/A,#N/A,FALSE,"96 4월물량표";#N/A,#N/A,FALSE,"96 5월물량표"}</definedName>
    <definedName name="THEME2" localSheetId="3" hidden="1">{#N/A,#N/A,FALSE,"96 3월물량표";#N/A,#N/A,FALSE,"96 4월물량표";#N/A,#N/A,FALSE,"96 5월물량표"}</definedName>
    <definedName name="THEME2" localSheetId="5"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13" hidden="1">{"Totax",#N/A,FALSE,"Sheet1";#N/A,#N/A,FALSE,"Law Output"}</definedName>
    <definedName name="thierry" localSheetId="17" hidden="1">{"Totax",#N/A,FALSE,"Sheet1";#N/A,#N/A,FALSE,"Law Output"}</definedName>
    <definedName name="thierry" localSheetId="2" hidden="1">{"Totax",#N/A,FALSE,"Sheet1";#N/A,#N/A,FALSE,"Law Output"}</definedName>
    <definedName name="thierry" localSheetId="3" hidden="1">{"Totax",#N/A,FALSE,"Sheet1";#N/A,#N/A,FALSE,"Law Output"}</definedName>
    <definedName name="thierry" localSheetId="5" hidden="1">{"Totax",#N/A,FALSE,"Sheet1";#N/A,#N/A,FALSE,"Law Output"}</definedName>
    <definedName name="thierry" hidden="1">{"Totax",#N/A,FALSE,"Sheet1";#N/A,#N/A,FALSE,"Law Output"}</definedName>
    <definedName name="thinh">[408]gvl!$N$23</definedName>
    <definedName name="Thiolix__3Kg">'[208]++++'!#REF!</definedName>
    <definedName name="Thiolix_EC_500ml">'[208]++++'!#REF!</definedName>
    <definedName name="thkp3" localSheetId="2">#REF!</definedName>
    <definedName name="thkp3" localSheetId="3">#REF!</definedName>
    <definedName name="thkp3" localSheetId="5">#REF!</definedName>
    <definedName name="thkp3">#REF!</definedName>
    <definedName name="three" hidden="1">[395]BS!$J$27,[395]BS!$J$25,[395]BS!$J$23,[395]BS!$J$21</definedName>
    <definedName name="Threshold" localSheetId="3">#REF!</definedName>
    <definedName name="Threshold" localSheetId="5">#REF!</definedName>
    <definedName name="Threshold">#REF!</definedName>
    <definedName name="Threshold_for_Accumulating" localSheetId="3">#REF!</definedName>
    <definedName name="Threshold_for_Accumulating" localSheetId="5">#REF!</definedName>
    <definedName name="Threshold_for_Accumulating">#REF!</definedName>
    <definedName name="TH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7" hidden="1">{"'분양원가'!$B$1:$F$113"}</definedName>
    <definedName name="thsdorlsf" localSheetId="3" hidden="1">{"'분양원가'!$B$1:$F$113"}</definedName>
    <definedName name="thsdorlsf" localSheetId="5" hidden="1">{"'분양원가'!$B$1:$F$113"}</definedName>
    <definedName name="thsdorlsf" hidden="1">{"'분양원가'!$B$1:$F$113"}</definedName>
    <definedName name="THTHTHTHT" localSheetId="17" hidden="1">{#N/A,#N/A,FALSE,"UNIT";#N/A,#N/A,FALSE,"UNIT";#N/A,#N/A,FALSE,"계정"}</definedName>
    <definedName name="THTHTHTHT" localSheetId="3" hidden="1">{#N/A,#N/A,FALSE,"UNIT";#N/A,#N/A,FALSE,"UNIT";#N/A,#N/A,FALSE,"계정"}</definedName>
    <definedName name="THTHTHTHT" localSheetId="5" hidden="1">{#N/A,#N/A,FALSE,"UNIT";#N/A,#N/A,FALSE,"UNIT";#N/A,#N/A,FALSE,"계정"}</definedName>
    <definedName name="THTHTHTHT" hidden="1">{#N/A,#N/A,FALSE,"UNIT";#N/A,#N/A,FALSE,"UNIT";#N/A,#N/A,FALSE,"계정"}</definedName>
    <definedName name="thtr">[65]수불부!#REF!</definedName>
    <definedName name="thtt" localSheetId="2">#REF!</definedName>
    <definedName name="thtt" localSheetId="3">#REF!</definedName>
    <definedName name="thtt" localSheetId="5">#REF!</definedName>
    <definedName name="thtt">#REF!</definedName>
    <definedName name="thucthanh">'[566]Thuc thanh'!$E$29</definedName>
    <definedName name="thuriwp200">'[208]++++'!#REF!</definedName>
    <definedName name="THYTYHTHTH" localSheetId="17" hidden="1">{#N/A,#N/A,FALSE,"UNIT";#N/A,#N/A,FALSE,"UNIT";#N/A,#N/A,FALSE,"계정"}</definedName>
    <definedName name="THYTYHTHTH" localSheetId="3" hidden="1">{#N/A,#N/A,FALSE,"UNIT";#N/A,#N/A,FALSE,"UNIT";#N/A,#N/A,FALSE,"계정"}</definedName>
    <definedName name="THYTYHTHTH" localSheetId="5" hidden="1">{#N/A,#N/A,FALSE,"UNIT";#N/A,#N/A,FALSE,"UNIT";#N/A,#N/A,FALSE,"계정"}</definedName>
    <definedName name="THYTYHTHTH" hidden="1">{#N/A,#N/A,FALSE,"UNIT";#N/A,#N/A,FALSE,"UNIT";#N/A,#N/A,FALSE,"계정"}</definedName>
    <definedName name="ti">#REF!</definedName>
    <definedName name="TI_CLAD" localSheetId="17" hidden="1">{#N/A,#N/A,FALSE,"Sheet1"}</definedName>
    <definedName name="TI_CLAD" localSheetId="3" hidden="1">{#N/A,#N/A,FALSE,"Sheet1"}</definedName>
    <definedName name="TI_CLAD" localSheetId="5" hidden="1">{#N/A,#N/A,FALSE,"Sheet1"}</definedName>
    <definedName name="TI_CLAD" hidden="1">{#N/A,#N/A,FALSE,"Sheet1"}</definedName>
    <definedName name="TIBURON" localSheetId="2" hidden="1">{#N/A,#N/A,FALSE,"해외크레임";#N/A,#N/A,FALSE,"ACCENT현황";#N/A,#N/A,FALSE,"AVANTE";#N/A,#N/A,FALSE,"SONATA(3)";#N/A,#N/A,FALSE,"국내크레임"}</definedName>
    <definedName name="TIBURON" localSheetId="3" hidden="1">{#N/A,#N/A,FALSE,"해외크레임";#N/A,#N/A,FALSE,"ACCENT현황";#N/A,#N/A,FALSE,"AVANTE";#N/A,#N/A,FALSE,"SONATA(3)";#N/A,#N/A,FALSE,"국내크레임"}</definedName>
    <definedName name="TIBURON" localSheetId="5" hidden="1">{#N/A,#N/A,FALSE,"해외크레임";#N/A,#N/A,FALSE,"ACCENT현황";#N/A,#N/A,FALSE,"AVANTE";#N/A,#N/A,FALSE,"SONATA(3)";#N/A,#N/A,FALSE,"국내크레임"}</definedName>
    <definedName name="TIBURON" hidden="1">{#N/A,#N/A,FALSE,"해외크레임";#N/A,#N/A,FALSE,"ACCENT현황";#N/A,#N/A,FALSE,"AVANTE";#N/A,#N/A,FALSE,"SONATA(3)";#N/A,#N/A,FALSE,"국내크레임"}</definedName>
    <definedName name="Ticker">#REF!</definedName>
    <definedName name="Tien">#REF!</definedName>
    <definedName name="Tiepdia">[153]Tiepdia!$1:$1048576</definedName>
    <definedName name="Tim_cong" localSheetId="2">#REF!</definedName>
    <definedName name="Tim_cong" localSheetId="3">#REF!</definedName>
    <definedName name="Tim_cong" localSheetId="5">#REF!</definedName>
    <definedName name="Tim_cong">#REF!</definedName>
    <definedName name="Tim_lan_xuat_hien">[567]ptdg!$G$5:$G$1001</definedName>
    <definedName name="tim_xuat_hien" localSheetId="2">#REF!</definedName>
    <definedName name="tim_xuat_hien" localSheetId="3">#REF!</definedName>
    <definedName name="tim_xuat_hien" localSheetId="5">#REF!</definedName>
    <definedName name="tim_xuat_hien">#REF!</definedName>
    <definedName name="TIT" localSheetId="2">#REF!</definedName>
    <definedName name="TIT" localSheetId="3">#REF!</definedName>
    <definedName name="TIT" localSheetId="5">#REF!</definedName>
    <definedName name="TIT">#REF!</definedName>
    <definedName name="TITAN" localSheetId="2">#REF!</definedName>
    <definedName name="TITAN" localSheetId="3">#REF!</definedName>
    <definedName name="TITAN" localSheetId="5">#REF!</definedName>
    <definedName name="TITAN">#REF!</definedName>
    <definedName name="TITLE" localSheetId="13">'[568]口銭@60000'!#REF!</definedName>
    <definedName name="TITLE" localSheetId="2">'[568]口銭@60000'!#REF!</definedName>
    <definedName name="TITLE" localSheetId="3">'[568]口銭@60000'!#REF!</definedName>
    <definedName name="TITLE" localSheetId="5">'[568]口銭@60000'!#REF!</definedName>
    <definedName name="TITLE">'[568]口銭@60000'!#REF!</definedName>
    <definedName name="TITLE_PROJECT">"PROJECT"</definedName>
    <definedName name="Title1">#REF!</definedName>
    <definedName name="Title2">#REF!</definedName>
    <definedName name="TITLE5" localSheetId="17" hidden="1">{#N/A,#N/A,FALSE,"기술료 비교"}</definedName>
    <definedName name="TITLE5" localSheetId="3" hidden="1">{#N/A,#N/A,FALSE,"기술료 비교"}</definedName>
    <definedName name="TITLE5" localSheetId="5" hidden="1">{#N/A,#N/A,FALSE,"기술료 비교"}</definedName>
    <definedName name="TITLE5" hidden="1">{#N/A,#N/A,FALSE,"기술료 비교"}</definedName>
    <definedName name="TITLES_PRINT" localSheetId="2">#REF!</definedName>
    <definedName name="TITLES_PRINT" localSheetId="3">#REF!</definedName>
    <definedName name="TITLES_PRINT" localSheetId="5">#REF!</definedName>
    <definedName name="TITLES_PRINT">#REF!</definedName>
    <definedName name="TJ"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13" hidden="1">{#N/A,#N/A,TRUE,"Y생산";#N/A,#N/A,TRUE,"Y판매";#N/A,#N/A,TRUE,"Y총물량";#N/A,#N/A,TRUE,"Y능력";#N/A,#N/A,TRUE,"YKD"}</definedName>
    <definedName name="TJAUDLWS" localSheetId="17" hidden="1">{#N/A,#N/A,TRUE,"Y생산";#N/A,#N/A,TRUE,"Y판매";#N/A,#N/A,TRUE,"Y총물량";#N/A,#N/A,TRUE,"Y능력";#N/A,#N/A,TRUE,"YKD"}</definedName>
    <definedName name="TJAUDLWS" localSheetId="2" hidden="1">{#N/A,#N/A,TRUE,"Y생산";#N/A,#N/A,TRUE,"Y판매";#N/A,#N/A,TRUE,"Y총물량";#N/A,#N/A,TRUE,"Y능력";#N/A,#N/A,TRUE,"YKD"}</definedName>
    <definedName name="TJAUDLWS" localSheetId="3" hidden="1">{#N/A,#N/A,TRUE,"Y생산";#N/A,#N/A,TRUE,"Y판매";#N/A,#N/A,TRUE,"Y총물량";#N/A,#N/A,TRUE,"Y능력";#N/A,#N/A,TRUE,"YKD"}</definedName>
    <definedName name="TJAUDLWS" localSheetId="5" hidden="1">{#N/A,#N/A,TRUE,"Y생산";#N/A,#N/A,TRUE,"Y판매";#N/A,#N/A,TRUE,"Y총물량";#N/A,#N/A,TRUE,"Y능력";#N/A,#N/A,TRUE,"YKD"}</definedName>
    <definedName name="TJAUDLWS" hidden="1">{#N/A,#N/A,TRUE,"Y생산";#N/A,#N/A,TRUE,"Y판매";#N/A,#N/A,TRUE,"Y총물량";#N/A,#N/A,TRUE,"Y능력";#N/A,#N/A,TRUE,"YKD"}</definedName>
    <definedName name="tjrudxor" hidden="1">[569]양식3!#REF!</definedName>
    <definedName name="tj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3"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5"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32]재처99누!$A$1:$P$29</definedName>
    <definedName name="tkfkd" localSheetId="17" hidden="1">{#N/A,#N/A,FALSE,"결산보고서";#N/A,#N/A,FALSE,"표지(1)";#N/A,#N/A,FALSE,"유가증권미수이자"}</definedName>
    <definedName name="tkfkd" localSheetId="3" hidden="1">{#N/A,#N/A,FALSE,"결산보고서";#N/A,#N/A,FALSE,"표지(1)";#N/A,#N/A,FALSE,"유가증권미수이자"}</definedName>
    <definedName name="tkfkd" localSheetId="5" hidden="1">{#N/A,#N/A,FALSE,"결산보고서";#N/A,#N/A,FALSE,"표지(1)";#N/A,#N/A,FALSE,"유가증권미수이자"}</definedName>
    <definedName name="tkfkd" hidden="1">{#N/A,#N/A,FALSE,"결산보고서";#N/A,#N/A,FALSE,"표지(1)";#N/A,#N/A,FALSE,"유가증권미수이자"}</definedName>
    <definedName name="TKRW">#REF!</definedName>
    <definedName name="TKTKTK" localSheetId="13" hidden="1">{"'미착금액'!$A$4:$G$14"}</definedName>
    <definedName name="TKTKTK" localSheetId="17">{"'미착금액'!$A$4:$G$14"}</definedName>
    <definedName name="TKTKTK" localSheetId="2" hidden="1">{"'미착금액'!$A$4:$G$14"}</definedName>
    <definedName name="TKTKTK" localSheetId="3">{"'미착금액'!$A$4:$G$14"}</definedName>
    <definedName name="TKTKTK" localSheetId="5">{"'미착금액'!$A$4:$G$14"}</definedName>
    <definedName name="TKTKTK">{"'미착금액'!$A$4:$G$14"}</definedName>
    <definedName name="tl" localSheetId="17" hidden="1">{"Commentary",#N/A,FALSE,"May"}</definedName>
    <definedName name="tl" localSheetId="3" hidden="1">{"Commentary",#N/A,FALSE,"May"}</definedName>
    <definedName name="tl" localSheetId="5" hidden="1">{"Commentary",#N/A,FALSE,"May"}</definedName>
    <definedName name="tl" hidden="1">{"Commentary",#N/A,FALSE,"May"}</definedName>
    <definedName name="TLAC120" localSheetId="2">#REF!</definedName>
    <definedName name="TLAC120" localSheetId="3">#REF!</definedName>
    <definedName name="TLAC120" localSheetId="5">#REF!</definedName>
    <definedName name="TLAC120">#REF!</definedName>
    <definedName name="TLAC35" localSheetId="2">#REF!</definedName>
    <definedName name="TLAC35" localSheetId="3">#REF!</definedName>
    <definedName name="TLAC35" localSheetId="5">#REF!</definedName>
    <definedName name="TLAC35">#REF!</definedName>
    <definedName name="TLAC50" localSheetId="2">#REF!</definedName>
    <definedName name="TLAC50" localSheetId="3">#REF!</definedName>
    <definedName name="TLAC50" localSheetId="5">#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7" hidden="1">{"'10_03일자별'!$A$2:$H$31"}</definedName>
    <definedName name="TLF" localSheetId="3" hidden="1">{"'10_03일자별'!$A$2:$H$31"}</definedName>
    <definedName name="TLF" localSheetId="5" hidden="1">{"'10_03일자별'!$A$2:$H$31"}</definedName>
    <definedName name="TLF" hidden="1">{"'10_03일자별'!$A$2:$H$31"}</definedName>
    <definedName name="tlghkd" localSheetId="17" hidden="1">{#N/A,#N/A,FALSE,"생산성";#N/A,#N/A,FALSE,"인력1";#N/A,#N/A,FALSE,"인력2";#N/A,#N/A,FALSE,"인력3";#N/A,#N/A,FALSE,"인건1";#N/A,#N/A,FALSE,"인건2";#N/A,#N/A,FALSE,"인건3";#N/A,#N/A,FALSE,"인원증감";#N/A,#N/A,FALSE,"인건증감";#N/A,#N/A,FALSE,"표지등"}</definedName>
    <definedName name="tlghkd" localSheetId="3" hidden="1">{#N/A,#N/A,FALSE,"생산성";#N/A,#N/A,FALSE,"인력1";#N/A,#N/A,FALSE,"인력2";#N/A,#N/A,FALSE,"인력3";#N/A,#N/A,FALSE,"인건1";#N/A,#N/A,FALSE,"인건2";#N/A,#N/A,FALSE,"인건3";#N/A,#N/A,FALSE,"인원증감";#N/A,#N/A,FALSE,"인건증감";#N/A,#N/A,FALSE,"표지등"}</definedName>
    <definedName name="tlghkd" localSheetId="5"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localSheetId="2" hidden="1">{#N/A,#N/A,FALSE,"단축1";#N/A,#N/A,FALSE,"단축2";#N/A,#N/A,FALSE,"단축3";#N/A,#N/A,FALSE,"장축";#N/A,#N/A,FALSE,"4WD"}</definedName>
    <definedName name="TLS" localSheetId="3" hidden="1">{#N/A,#N/A,FALSE,"단축1";#N/A,#N/A,FALSE,"단축2";#N/A,#N/A,FALSE,"단축3";#N/A,#N/A,FALSE,"장축";#N/A,#N/A,FALSE,"4WD"}</definedName>
    <definedName name="TLS" localSheetId="5" hidden="1">{#N/A,#N/A,FALSE,"단축1";#N/A,#N/A,FALSE,"단축2";#N/A,#N/A,FALSE,"단축3";#N/A,#N/A,FALSE,"장축";#N/A,#N/A,FALSE,"4WD"}</definedName>
    <definedName name="TLS" hidden="1">{#N/A,#N/A,FALSE,"단축1";#N/A,#N/A,FALSE,"단축2";#N/A,#N/A,FALSE,"단축3";#N/A,#N/A,FALSE,"장축";#N/A,#N/A,FALSE,"4WD"}</definedName>
    <definedName name="tm" localSheetId="17" hidden="1">{"ICD Details",#N/A,FALSE,"Current Yr";"ICD Details",#N/A,FALSE,"Budget";"ICD Details",#N/A,FALSE,"Prior Year"}</definedName>
    <definedName name="tm" localSheetId="3" hidden="1">{"ICD Details",#N/A,FALSE,"Current Yr";"ICD Details",#N/A,FALSE,"Budget";"ICD Details",#N/A,FALSE,"Prior Year"}</definedName>
    <definedName name="tm" localSheetId="5" hidden="1">{"ICD Details",#N/A,FALSE,"Current Yr";"ICD Details",#N/A,FALSE,"Budget";"ICD Details",#N/A,FALSE,"Prior Year"}</definedName>
    <definedName name="tm" hidden="1">{"ICD Details",#N/A,FALSE,"Current Yr";"ICD Details",#N/A,FALSE,"Budget";"ICD Details",#N/A,FALSE,"Prior Year"}</definedName>
    <definedName name="tmp" localSheetId="17" hidden="1">{#N/A,#N/A,FALSE,"회선임차현황"}</definedName>
    <definedName name="tmp" localSheetId="3" hidden="1">{#N/A,#N/A,FALSE,"회선임차현황"}</definedName>
    <definedName name="tmp" localSheetId="5" hidden="1">{#N/A,#N/A,FALSE,"회선임차현황"}</definedName>
    <definedName name="tmp" hidden="1">{#N/A,#N/A,FALSE,"회선임차현황"}</definedName>
    <definedName name="tmto" localSheetId="17" hidden="1">{"detail",#N/A,FALSE,"mfg";"summary",#N/A,FALSE,"mfg"}</definedName>
    <definedName name="tmto" localSheetId="3" hidden="1">{"detail",#N/A,FALSE,"mfg";"summary",#N/A,FALSE,"mfg"}</definedName>
    <definedName name="tmto" localSheetId="5" hidden="1">{"detail",#N/A,FALSE,"mfg";"summary",#N/A,FALSE,"mfg"}</definedName>
    <definedName name="tmto" hidden="1">{"detail",#N/A,FALSE,"mfg";"summary",#N/A,FALSE,"mfg"}</definedName>
    <definedName name="tn"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83]gVL!$Q$47</definedName>
    <definedName name="tnwjd"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 localSheetId="2">#REF!</definedName>
    <definedName name="today" localSheetId="3">#REF!</definedName>
    <definedName name="today" localSheetId="5">#REF!</definedName>
    <definedName name="today">#REF!</definedName>
    <definedName name="TOEM" localSheetId="2">#REF!</definedName>
    <definedName name="TOEM" localSheetId="3">#REF!</definedName>
    <definedName name="TOEM" localSheetId="5">#REF!</definedName>
    <definedName name="TOEM">#REF!</definedName>
    <definedName name="ton" localSheetId="13">#REF!</definedName>
    <definedName name="ton" localSheetId="2">#REF!</definedName>
    <definedName name="TON">" Sheet1!$G$54"</definedName>
    <definedName name="tongdt">'[570]5.BANG I'!$J$4,'[570]5.BANG I'!$M:$M</definedName>
    <definedName name="TOO">#N/A</definedName>
    <definedName name="Tool_Loss_Rate" localSheetId="2">#REF!</definedName>
    <definedName name="Tool_Loss_Rate" localSheetId="3">#REF!</definedName>
    <definedName name="Tool_Loss_Rate" localSheetId="5">#REF!</definedName>
    <definedName name="Tool_Loss_Rate">#REF!</definedName>
    <definedName name="Tools" localSheetId="2" hidden="1">{"EXPORT",#N/A,FALSE,"A8CONTENT"}</definedName>
    <definedName name="Tools" localSheetId="3" hidden="1">{"EXPORT",#N/A,FALSE,"A8CONTENT"}</definedName>
    <definedName name="Tools" localSheetId="5" hidden="1">{"EXPORT",#N/A,FALSE,"A8CONTENT"}</definedName>
    <definedName name="Tools" hidden="1">{"EXPORT",#N/A,FALSE,"A8CONTENT"}</definedName>
    <definedName name="Tools1" localSheetId="2" hidden="1">{"EXPORT",#N/A,FALSE,"A8CONTENT"}</definedName>
    <definedName name="Tools1" localSheetId="3" hidden="1">{"EXPORT",#N/A,FALSE,"A8CONTENT"}</definedName>
    <definedName name="Tools1" localSheetId="5" hidden="1">{"EXPORT",#N/A,FALSE,"A8CONTENT"}</definedName>
    <definedName name="Tools1" hidden="1">{"EXPORT",#N/A,FALSE,"A8CONTENT"}</definedName>
    <definedName name="TOPMENU6">#REF!</definedName>
    <definedName name="TOPO" hidden="1">#REF!</definedName>
    <definedName name="torj">#REF!</definedName>
    <definedName name="TORK" localSheetId="2">#REF!</definedName>
    <definedName name="TORK">#REF!</definedName>
    <definedName name="TORSION" localSheetId="13" hidden="1">{#N/A,#N/A,FALSE,"단축1";#N/A,#N/A,FALSE,"단축2";#N/A,#N/A,FALSE,"단축3";#N/A,#N/A,FALSE,"장축";#N/A,#N/A,FALSE,"4WD"}</definedName>
    <definedName name="TORSION" localSheetId="17" hidden="1">{#N/A,#N/A,FALSE,"단축1";#N/A,#N/A,FALSE,"단축2";#N/A,#N/A,FALSE,"단축3";#N/A,#N/A,FALSE,"장축";#N/A,#N/A,FALSE,"4WD"}</definedName>
    <definedName name="TORSION" localSheetId="2" hidden="1">{#N/A,#N/A,FALSE,"단축1";#N/A,#N/A,FALSE,"단축2";#N/A,#N/A,FALSE,"단축3";#N/A,#N/A,FALSE,"장축";#N/A,#N/A,FALSE,"4WD"}</definedName>
    <definedName name="TORSION" localSheetId="3" hidden="1">{#N/A,#N/A,FALSE,"단축1";#N/A,#N/A,FALSE,"단축2";#N/A,#N/A,FALSE,"단축3";#N/A,#N/A,FALSE,"장축";#N/A,#N/A,FALSE,"4WD"}</definedName>
    <definedName name="TORSION" localSheetId="5"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 localSheetId="13">#REF!</definedName>
    <definedName name="TOTAL" localSheetId="2">#REF!</definedName>
    <definedName name="TOTAL">#REF!</definedName>
    <definedName name="TOTAL_BEVERAGE">'[127]FOOD&amp;BEVERAGE'!#REF!</definedName>
    <definedName name="TOTAL_FOOD">'[127]FOOD&amp;BEVERAGE'!#REF!</definedName>
    <definedName name="TOTAL_KNOWN" localSheetId="3">#REF!</definedName>
    <definedName name="TOTAL_KNOWN" localSheetId="5">#REF!</definedName>
    <definedName name="TOTAL_KNOWN">#REF!</definedName>
    <definedName name="TOTAL1" localSheetId="3">#REF!</definedName>
    <definedName name="TOTAL1" localSheetId="5">#REF!</definedName>
    <definedName name="TOTAL1">#REF!</definedName>
    <definedName name="TOTAL2" localSheetId="3">#REF!</definedName>
    <definedName name="TOTAL2" localSheetId="5">#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localSheetId="2" hidden="1">{#N/A,#N/A,FALSE,"3";#N/A,#N/A,FALSE,"5";#N/A,#N/A,FALSE,"6";#N/A,#N/A,FALSE,"8";#N/A,#N/A,FALSE,"10";#N/A,#N/A,FALSE,"13";#N/A,#N/A,FALSE,"14";#N/A,#N/A,FALSE,"15";#N/A,#N/A,FALSE,"16"}</definedName>
    <definedName name="toto" localSheetId="3" hidden="1">{#N/A,#N/A,FALSE,"3";#N/A,#N/A,FALSE,"5";#N/A,#N/A,FALSE,"6";#N/A,#N/A,FALSE,"8";#N/A,#N/A,FALSE,"10";#N/A,#N/A,FALSE,"13";#N/A,#N/A,FALSE,"14";#N/A,#N/A,FALSE,"15";#N/A,#N/A,FALSE,"16"}</definedName>
    <definedName name="toto" localSheetId="5"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2" hidden="1">{#N/A,#N/A,FALSE,"3";#N/A,#N/A,FALSE,"5";#N/A,#N/A,FALSE,"6";#N/A,#N/A,FALSE,"8";#N/A,#N/A,FALSE,"10";#N/A,#N/A,FALSE,"13";#N/A,#N/A,FALSE,"14";#N/A,#N/A,FALSE,"15";#N/A,#N/A,FALSE,"16"}</definedName>
    <definedName name="toto2" localSheetId="3" hidden="1">{#N/A,#N/A,FALSE,"3";#N/A,#N/A,FALSE,"5";#N/A,#N/A,FALSE,"6";#N/A,#N/A,FALSE,"8";#N/A,#N/A,FALSE,"10";#N/A,#N/A,FALSE,"13";#N/A,#N/A,FALSE,"14";#N/A,#N/A,FALSE,"15";#N/A,#N/A,FALSE,"16"}</definedName>
    <definedName name="toto2" localSheetId="5"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2" hidden="1">{#N/A,#N/A,FALSE,"3";#N/A,#N/A,FALSE,"5";#N/A,#N/A,FALSE,"6";#N/A,#N/A,FALSE,"8";#N/A,#N/A,FALSE,"10";#N/A,#N/A,FALSE,"13";#N/A,#N/A,FALSE,"14";#N/A,#N/A,FALSE,"15";#N/A,#N/A,FALSE,"16"}</definedName>
    <definedName name="tototo2" localSheetId="3" hidden="1">{#N/A,#N/A,FALSE,"3";#N/A,#N/A,FALSE,"5";#N/A,#N/A,FALSE,"6";#N/A,#N/A,FALSE,"8";#N/A,#N/A,FALSE,"10";#N/A,#N/A,FALSE,"13";#N/A,#N/A,FALSE,"14";#N/A,#N/A,FALSE,"15";#N/A,#N/A,FALSE,"16"}</definedName>
    <definedName name="tototo2" localSheetId="5"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13" hidden="1">{#N/A,#N/A,FALSE,"주요여수신";#N/A,#N/A,FALSE,"수신금리";#N/A,#N/A,FALSE,"대출금리";#N/A,#N/A,FALSE,"신규대출";#N/A,#N/A,FALSE,"총액대출"}</definedName>
    <definedName name="tp" localSheetId="17" hidden="1">{#N/A,#N/A,FALSE,"주요여수신";#N/A,#N/A,FALSE,"수신금리";#N/A,#N/A,FALSE,"대출금리";#N/A,#N/A,FALSE,"신규대출";#N/A,#N/A,FALSE,"총액대출"}</definedName>
    <definedName name="tp" localSheetId="2" hidden="1">{#N/A,#N/A,FALSE,"주요여수신";#N/A,#N/A,FALSE,"수신금리";#N/A,#N/A,FALSE,"대출금리";#N/A,#N/A,FALSE,"신규대출";#N/A,#N/A,FALSE,"총액대출"}</definedName>
    <definedName name="tp" localSheetId="3" hidden="1">{#N/A,#N/A,FALSE,"주요여수신";#N/A,#N/A,FALSE,"수신금리";#N/A,#N/A,FALSE,"대출금리";#N/A,#N/A,FALSE,"신규대출";#N/A,#N/A,FALSE,"총액대출"}</definedName>
    <definedName name="tp" localSheetId="5"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m" localSheetId="15">[571]!Module3.Macro2</definedName>
    <definedName name="TPRICE" localSheetId="13">'[221]3620SE'!#REF!</definedName>
    <definedName name="TPRICE" localSheetId="2">'[221]3620SE'!#REF!</definedName>
    <definedName name="TPRICE" localSheetId="3">'[221]3620SE'!#REF!</definedName>
    <definedName name="TPRICE" localSheetId="5">'[221]3620SE'!#REF!</definedName>
    <definedName name="TPRICE">'[221]3620SE'!#REF!</definedName>
    <definedName name="Tqty" localSheetId="13">'[5]12월원재료매입'!#REF!</definedName>
    <definedName name="Tqty" localSheetId="2">'[5]12월원재료매입'!#REF!</definedName>
    <definedName name="Tqty" localSheetId="3">'[5]12월원재료매입'!#REF!</definedName>
    <definedName name="Tqty" localSheetId="5">'[5]12월원재료매입'!#REF!</definedName>
    <definedName name="Tqty">'[5]12월원재료매입'!#REF!</definedName>
    <definedName name="tr" localSheetId="13" hidden="1">#REF!</definedName>
    <definedName name="tr" localSheetId="2" hidden="1">{"'Sheet1'!$A$1:$H$36"}</definedName>
    <definedName name="TR" localSheetId="3" hidden="1">'[209]#REF'!#REF!</definedName>
    <definedName name="TR" localSheetId="5" hidden="1">'[209]#REF'!#REF!</definedName>
    <definedName name="TR" hidden="1">'[209]#REF'!#REF!</definedName>
    <definedName name="Tra_DM_su_dung" localSheetId="2">#REF!</definedName>
    <definedName name="Tra_DM_su_dung" localSheetId="3">#REF!</definedName>
    <definedName name="Tra_DM_su_dung" localSheetId="5">#REF!</definedName>
    <definedName name="Tra_DM_su_dung">#REF!</definedName>
    <definedName name="Tra_don_gia_KS" localSheetId="2">#REF!</definedName>
    <definedName name="Tra_don_gia_KS" localSheetId="3">#REF!</definedName>
    <definedName name="Tra_don_gia_KS" localSheetId="5">#REF!</definedName>
    <definedName name="Tra_don_gia_KS">#REF!</definedName>
    <definedName name="Tra_DTCT" localSheetId="2">#REF!</definedName>
    <definedName name="Tra_DTCT" localSheetId="3">#REF!</definedName>
    <definedName name="Tra_DTCT" localSheetId="5">#REF!</definedName>
    <definedName name="Tra_DTCT">#REF!</definedName>
    <definedName name="Tra_gia_VLKS" localSheetId="2">'[572]VL,NC'!$A$4:$D$488</definedName>
    <definedName name="Tra_gia_VLKS">'[572]VL,NC'!$A$4:$D$488</definedName>
    <definedName name="Tra_gtxl_cong" localSheetId="2">#REF!</definedName>
    <definedName name="Tra_gtxl_cong" localSheetId="3">#REF!</definedName>
    <definedName name="Tra_gtxl_cong" localSheetId="5">#REF!</definedName>
    <definedName name="Tra_gtxl_cong">#REF!</definedName>
    <definedName name="Tra_GTXLST">[573]DTCT!$C$10:$J$438</definedName>
    <definedName name="Tra_tim_hang_mucPT_trung" localSheetId="2">#REF!</definedName>
    <definedName name="Tra_tim_hang_mucPT_trung" localSheetId="3">#REF!</definedName>
    <definedName name="Tra_tim_hang_mucPT_trung" localSheetId="5">#REF!</definedName>
    <definedName name="Tra_tim_hang_mucPT_trung">#REF!</definedName>
    <definedName name="Tra_TL" localSheetId="2">#REF!</definedName>
    <definedName name="Tra_TL" localSheetId="3">#REF!</definedName>
    <definedName name="Tra_TL" localSheetId="5">#REF!</definedName>
    <definedName name="Tra_TL">#REF!</definedName>
    <definedName name="Tra_ty_le2" localSheetId="2">#REF!</definedName>
    <definedName name="Tra_ty_le2" localSheetId="3">#REF!</definedName>
    <definedName name="Tra_ty_le2" localSheetId="5">#REF!</definedName>
    <definedName name="Tra_ty_le2">#REF!</definedName>
    <definedName name="Tra_ty_le3">#REF!</definedName>
    <definedName name="Tra_ty_le4">#REF!</definedName>
    <definedName name="Tra_ty_le5">#REF!</definedName>
    <definedName name="TRA_VAT_LIEU">#REF!</definedName>
    <definedName name="tra_vat_lieu1">'[574]tra-vat-lieu'!$G$4:$J$193</definedName>
    <definedName name="TRA_VL" localSheetId="2">#REF!</definedName>
    <definedName name="TRA_VL" localSheetId="3">#REF!</definedName>
    <definedName name="TRA_VL" localSheetId="5">#REF!</definedName>
    <definedName name="TRA_VL">#REF!</definedName>
    <definedName name="tra_VL_1">'[313]tra-vat-lieu'!$A$201:$H$215</definedName>
    <definedName name="traA103" localSheetId="2">#REF!</definedName>
    <definedName name="traA103" localSheetId="3">#REF!</definedName>
    <definedName name="traA103" localSheetId="5">#REF!</definedName>
    <definedName name="traA103">#REF!</definedName>
    <definedName name="TRADE2" localSheetId="2">#REF!</definedName>
    <definedName name="TRADE2" localSheetId="3">#REF!</definedName>
    <definedName name="TRADE2" localSheetId="5">#REF!</definedName>
    <definedName name="TRADE2">#REF!</definedName>
    <definedName name="train" localSheetId="2" hidden="1">{#N/A,#N/A,FALSE,"단축1";#N/A,#N/A,FALSE,"단축2";#N/A,#N/A,FALSE,"단축3";#N/A,#N/A,FALSE,"장축";#N/A,#N/A,FALSE,"4WD"}</definedName>
    <definedName name="train" localSheetId="3" hidden="1">{#N/A,#N/A,FALSE,"단축1";#N/A,#N/A,FALSE,"단축2";#N/A,#N/A,FALSE,"단축3";#N/A,#N/A,FALSE,"장축";#N/A,#N/A,FALSE,"4WD"}</definedName>
    <definedName name="train" localSheetId="5" hidden="1">{#N/A,#N/A,FALSE,"단축1";#N/A,#N/A,FALSE,"단축2";#N/A,#N/A,FALSE,"단축3";#N/A,#N/A,FALSE,"장축";#N/A,#N/A,FALSE,"4WD"}</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82]DIAMOND!$G$4</definedName>
    <definedName name="TRANS_CODE">#N/A</definedName>
    <definedName name="trashme" localSheetId="17"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3"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5"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575]dtct cong'!$A$9:$A$649</definedName>
    <definedName name="Trave">'[336]Noisuy-LLL'!$D$1</definedName>
    <definedName name="TRAvH" localSheetId="2">#REF!</definedName>
    <definedName name="TRAvH" localSheetId="3">#REF!</definedName>
    <definedName name="TRAvH" localSheetId="5">#REF!</definedName>
    <definedName name="TRAvH">#REF!</definedName>
    <definedName name="TRAVL" localSheetId="2">#REF!</definedName>
    <definedName name="TRAVL" localSheetId="3">#REF!</definedName>
    <definedName name="TRAVL" localSheetId="5">#REF!</definedName>
    <definedName name="TRAVL">#REF!</definedName>
    <definedName name="trcde"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3" hidden="1">{#N/A,#N/A,FALSE,"Eastern";#N/A,#N/A,FALSE,"Western"}</definedName>
    <definedName name="tre" localSheetId="17" hidden="1">{"pro_view",#N/A,FALSE,"EEFSNAP2";"rep_view",#N/A,FALSE,"EEFSNAP2"}</definedName>
    <definedName name="tre" localSheetId="2" hidden="1">{#N/A,#N/A,FALSE,"Eastern";#N/A,#N/A,FALSE,"Western"}</definedName>
    <definedName name="tre" localSheetId="3" hidden="1">{"pro_view",#N/A,FALSE,"EEFSNAP2";"rep_view",#N/A,FALSE,"EEFSNAP2"}</definedName>
    <definedName name="tre" localSheetId="5" hidden="1">{"pro_view",#N/A,FALSE,"EEFSNAP2";"rep_view",#N/A,FALSE,"EEFSNAP2"}</definedName>
    <definedName name="tre" hidden="1">{"pro_view",#N/A,FALSE,"EEFSNAP2";"rep_view",#N/A,FALSE,"EEFSNAP2"}</definedName>
    <definedName name="treeList" localSheetId="13" hidden="1">"00000000000000000000000000000000000000000000000000000000000000000000000000000000000000000000000000000000000000000000000000000000000000000000000000000000000000000000000000000000000000000000000000000000"</definedName>
    <definedName name="treeList" localSheetId="2" hidden="1">"00000000000000000000000000000000000000000000000000000000000000000000000000000000000000000000000000000000000000000000000000000000000000000000000000000000000000000000000000000000000000000000000000000000"</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7" hidden="1">{#N/A,#N/A,FALSE,"지침";#N/A,#N/A,FALSE,"환경분석";#N/A,#N/A,FALSE,"Sheet16"}</definedName>
    <definedName name="tree수정" localSheetId="3" hidden="1">{#N/A,#N/A,FALSE,"지침";#N/A,#N/A,FALSE,"환경분석";#N/A,#N/A,FALSE,"Sheet16"}</definedName>
    <definedName name="tree수정" localSheetId="5" hidden="1">{#N/A,#N/A,FALSE,"지침";#N/A,#N/A,FALSE,"환경분석";#N/A,#N/A,FALSE,"Sheet16"}</definedName>
    <definedName name="tree수정" hidden="1">{#N/A,#N/A,FALSE,"지침";#N/A,#N/A,FALSE,"환경분석";#N/A,#N/A,FALSE,"Sheet16"}</definedName>
    <definedName name="trend" localSheetId="13">'[290]#REF'!$A$1</definedName>
    <definedName name="TREND"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2">'[290]#REF'!$A$1</definedName>
    <definedName name="TREND"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13" hidden="1">{"'Sheet1'!$A$1:$H$36"}</definedName>
    <definedName name="tretrw" localSheetId="17" hidden="1">{"'Sheet1'!$A$1:$H$36"}</definedName>
    <definedName name="tretrw" localSheetId="2" hidden="1">{"'Sheet1'!$A$1:$H$36"}</definedName>
    <definedName name="tretrw" localSheetId="3" hidden="1">{"'Sheet1'!$A$1:$H$36"}</definedName>
    <definedName name="tretrw" localSheetId="5" hidden="1">{"'Sheet1'!$A$1:$H$36"}</definedName>
    <definedName name="tretrw" hidden="1">{"'Sheet1'!$A$1:$H$36"}</definedName>
    <definedName name="TRETYERYERUTRUTRIUTRIJR" localSheetId="17" hidden="1">{#N/A,#N/A,FALSE,"UNIT";#N/A,#N/A,FALSE,"UNIT";#N/A,#N/A,FALSE,"계정"}</definedName>
    <definedName name="TRETYERYERUTRUTRIUTRIJR" localSheetId="3" hidden="1">{#N/A,#N/A,FALSE,"UNIT";#N/A,#N/A,FALSE,"UNIT";#N/A,#N/A,FALSE,"계정"}</definedName>
    <definedName name="TRETYERYERUTRUTRIUTRIJR" localSheetId="5" hidden="1">{#N/A,#N/A,FALSE,"UNIT";#N/A,#N/A,FALSE,"UNIT";#N/A,#N/A,FALSE,"계정"}</definedName>
    <definedName name="TRETYERYERUTRUTRIUTRIJR" hidden="1">{#N/A,#N/A,FALSE,"UNIT";#N/A,#N/A,FALSE,"UNIT";#N/A,#N/A,FALSE,"계정"}</definedName>
    <definedName name="trhtrj" localSheetId="2" hidden="1">{#N/A,#N/A,FALSE,"단축1";#N/A,#N/A,FALSE,"단축2";#N/A,#N/A,FALSE,"단축3";#N/A,#N/A,FALSE,"장축";#N/A,#N/A,FALSE,"4WD"}</definedName>
    <definedName name="trhtrj" localSheetId="3" hidden="1">{#N/A,#N/A,FALSE,"단축1";#N/A,#N/A,FALSE,"단축2";#N/A,#N/A,FALSE,"단축3";#N/A,#N/A,FALSE,"장축";#N/A,#N/A,FALSE,"4WD"}</definedName>
    <definedName name="trhtrj" localSheetId="5" hidden="1">{#N/A,#N/A,FALSE,"단축1";#N/A,#N/A,FALSE,"단축2";#N/A,#N/A,FALSE,"단축3";#N/A,#N/A,FALSE,"장축";#N/A,#N/A,FALSE,"4WD"}</definedName>
    <definedName name="trhtrj" hidden="1">{#N/A,#N/A,FALSE,"단축1";#N/A,#N/A,FALSE,"단축2";#N/A,#N/A,FALSE,"단축3";#N/A,#N/A,FALSE,"장축";#N/A,#N/A,FALSE,"4WD"}</definedName>
    <definedName name="trimmin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3"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5"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208]++++'!#REF!</definedName>
    <definedName name="trjhtrj" localSheetId="2" hidden="1">{#N/A,#N/A,FALSE,"단축1";#N/A,#N/A,FALSE,"단축2";#N/A,#N/A,FALSE,"단축3";#N/A,#N/A,FALSE,"장축";#N/A,#N/A,FALSE,"4WD"}</definedName>
    <definedName name="trjhtrj" localSheetId="3" hidden="1">{#N/A,#N/A,FALSE,"단축1";#N/A,#N/A,FALSE,"단축2";#N/A,#N/A,FALSE,"단축3";#N/A,#N/A,FALSE,"장축";#N/A,#N/A,FALSE,"4WD"}</definedName>
    <definedName name="trjhtrj" localSheetId="5" hidden="1">{#N/A,#N/A,FALSE,"단축1";#N/A,#N/A,FALSE,"단축2";#N/A,#N/A,FALSE,"단축3";#N/A,#N/A,FALSE,"장축";#N/A,#N/A,FALSE,"4WD"}</definedName>
    <definedName name="trjhtrj" hidden="1">{#N/A,#N/A,FALSE,"단축1";#N/A,#N/A,FALSE,"단축2";#N/A,#N/A,FALSE,"단축3";#N/A,#N/A,FALSE,"장축";#N/A,#N/A,FALSE,"4WD"}</definedName>
    <definedName name="trjtrjh" localSheetId="2" hidden="1">{#N/A,#N/A,FALSE,"단축1";#N/A,#N/A,FALSE,"단축2";#N/A,#N/A,FALSE,"단축3";#N/A,#N/A,FALSE,"장축";#N/A,#N/A,FALSE,"4WD"}</definedName>
    <definedName name="trjtrjh" localSheetId="3" hidden="1">{#N/A,#N/A,FALSE,"단축1";#N/A,#N/A,FALSE,"단축2";#N/A,#N/A,FALSE,"단축3";#N/A,#N/A,FALSE,"장축";#N/A,#N/A,FALSE,"4WD"}</definedName>
    <definedName name="trjtrjh" localSheetId="5" hidden="1">{#N/A,#N/A,FALSE,"단축1";#N/A,#N/A,FALSE,"단축2";#N/A,#N/A,FALSE,"단축3";#N/A,#N/A,FALSE,"장축";#N/A,#N/A,FALSE,"4WD"}</definedName>
    <definedName name="trjtrjh" hidden="1">{#N/A,#N/A,FALSE,"단축1";#N/A,#N/A,FALSE,"단축2";#N/A,#N/A,FALSE,"단축3";#N/A,#N/A,FALSE,"장축";#N/A,#N/A,FALSE,"4WD"}</definedName>
    <definedName name="trqt" localSheetId="13" hidden="1">{#N/A,#N/A,FALSE,"PHOTO5";#N/A,#N/A,FALSE,"ETCH5";#N/A,#N/A,FALSE,"DIFF5";#N/A,#N/A,FALSE,"CVD5";#N/A,#N/A,FALSE,"I5";#N/A,#N/A,FALSE,"METAL5";#N/A,#N/A,FALSE,"PHOTO6";#N/A,#N/A,FALSE,"ETCH6";#N/A,#N/A,FALSE,"DIFF6";#N/A,#N/A,FALSE,"CVD6";#N/A,#N/A,FALSE,"I6";#N/A,#N/A,FALSE,"METAL6"}</definedName>
    <definedName name="trqt" localSheetId="17" hidden="1">{#N/A,#N/A,FALSE,"PHOTO5";#N/A,#N/A,FALSE,"ETCH5";#N/A,#N/A,FALSE,"DIFF5";#N/A,#N/A,FALSE,"CVD5";#N/A,#N/A,FALSE,"I5";#N/A,#N/A,FALSE,"METAL5";#N/A,#N/A,FALSE,"PHOTO6";#N/A,#N/A,FALSE,"ETCH6";#N/A,#N/A,FALSE,"DIFF6";#N/A,#N/A,FALSE,"CVD6";#N/A,#N/A,FALSE,"I6";#N/A,#N/A,FALSE,"METAL6"}</definedName>
    <definedName name="trqt" localSheetId="2" hidden="1">{#N/A,#N/A,FALSE,"PHOTO5";#N/A,#N/A,FALSE,"ETCH5";#N/A,#N/A,FALSE,"DIFF5";#N/A,#N/A,FALSE,"CVD5";#N/A,#N/A,FALSE,"I5";#N/A,#N/A,FALSE,"METAL5";#N/A,#N/A,FALSE,"PHOTO6";#N/A,#N/A,FALSE,"ETCH6";#N/A,#N/A,FALSE,"DIFF6";#N/A,#N/A,FALSE,"CVD6";#N/A,#N/A,FALSE,"I6";#N/A,#N/A,FALSE,"METAL6"}</definedName>
    <definedName name="trqt" localSheetId="3" hidden="1">{#N/A,#N/A,FALSE,"PHOTO5";#N/A,#N/A,FALSE,"ETCH5";#N/A,#N/A,FALSE,"DIFF5";#N/A,#N/A,FALSE,"CVD5";#N/A,#N/A,FALSE,"I5";#N/A,#N/A,FALSE,"METAL5";#N/A,#N/A,FALSE,"PHOTO6";#N/A,#N/A,FALSE,"ETCH6";#N/A,#N/A,FALSE,"DIFF6";#N/A,#N/A,FALSE,"CVD6";#N/A,#N/A,FALSE,"I6";#N/A,#N/A,FALSE,"METAL6"}</definedName>
    <definedName name="trqt" localSheetId="5"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7" hidden="1">{#N/A,#N/A,FALSE,"지침";#N/A,#N/A,FALSE,"환경분석";#N/A,#N/A,FALSE,"Sheet16"}</definedName>
    <definedName name="TRRT" localSheetId="3" hidden="1">{#N/A,#N/A,FALSE,"지침";#N/A,#N/A,FALSE,"환경분석";#N/A,#N/A,FALSE,"Sheet16"}</definedName>
    <definedName name="TRRT" localSheetId="5" hidden="1">{#N/A,#N/A,FALSE,"지침";#N/A,#N/A,FALSE,"환경분석";#N/A,#N/A,FALSE,"Sheet16"}</definedName>
    <definedName name="TRRT" hidden="1">{#N/A,#N/A,FALSE,"지침";#N/A,#N/A,FALSE,"환경분석";#N/A,#N/A,FALSE,"Sheet16"}</definedName>
    <definedName name="TRSH" localSheetId="17" hidden="1">{#N/A,#N/A,FALSE,"포장단가"}</definedName>
    <definedName name="TRSH" localSheetId="3" hidden="1">{#N/A,#N/A,FALSE,"포장단가"}</definedName>
    <definedName name="TRSH" localSheetId="5" hidden="1">{#N/A,#N/A,FALSE,"포장단가"}</definedName>
    <definedName name="TRSH" hidden="1">{#N/A,#N/A,FALSE,"포장단가"}</definedName>
    <definedName name="trt" localSheetId="13" hidden="1">{"'Sheet1'!$A$1:$H$36"}</definedName>
    <definedName name="trt" localSheetId="17" hidden="1">{"'Sheet1'!$A$1:$H$36"}</definedName>
    <definedName name="trt" localSheetId="2" hidden="1">{"'Sheet1'!$A$1:$H$36"}</definedName>
    <definedName name="trt" localSheetId="3" hidden="1">{"'Sheet1'!$A$1:$H$36"}</definedName>
    <definedName name="trt" localSheetId="5" hidden="1">{"'Sheet1'!$A$1:$H$36"}</definedName>
    <definedName name="trt" hidden="1">{"'Sheet1'!$A$1:$H$36"}</definedName>
    <definedName name="trtr" localSheetId="13" hidden="1">{"'Sheet1'!$A$1:$H$36"}</definedName>
    <definedName name="trtr" localSheetId="17" hidden="1">{"'Sheet1'!$A$1:$H$36"}</definedName>
    <definedName name="trtr" localSheetId="2" hidden="1">{"'Sheet1'!$A$1:$H$36"}</definedName>
    <definedName name="trtr" localSheetId="3" hidden="1">{"'Sheet1'!$A$1:$H$36"}</definedName>
    <definedName name="trtr" localSheetId="5" hidden="1">{"'Sheet1'!$A$1:$H$36"}</definedName>
    <definedName name="trtr" hidden="1">{"'Sheet1'!$A$1:$H$36"}</definedName>
    <definedName name="TRTRET" localSheetId="17" hidden="1">{#N/A,#N/A,FALSE,"단축1";#N/A,#N/A,FALSE,"단축2";#N/A,#N/A,FALSE,"단축3";#N/A,#N/A,FALSE,"장축";#N/A,#N/A,FALSE,"4WD"}</definedName>
    <definedName name="TRTRET" localSheetId="3" hidden="1">{#N/A,#N/A,FALSE,"단축1";#N/A,#N/A,FALSE,"단축2";#N/A,#N/A,FALSE,"단축3";#N/A,#N/A,FALSE,"장축";#N/A,#N/A,FALSE,"4WD"}</definedName>
    <definedName name="TRTRET" localSheetId="5" hidden="1">{#N/A,#N/A,FALSE,"단축1";#N/A,#N/A,FALSE,"단축2";#N/A,#N/A,FALSE,"단축3";#N/A,#N/A,FALSE,"장축";#N/A,#N/A,FALSE,"4WD"}</definedName>
    <definedName name="TRTRET" hidden="1">{#N/A,#N/A,FALSE,"단축1";#N/A,#N/A,FALSE,"단축2";#N/A,#N/A,FALSE,"단축3";#N/A,#N/A,FALSE,"장축";#N/A,#N/A,FALSE,"4WD"}</definedName>
    <definedName name="TRUC_A" localSheetId="2">#REF!</definedName>
    <definedName name="TRUC_A" localSheetId="3">#REF!</definedName>
    <definedName name="TRUC_A" localSheetId="5">#REF!</definedName>
    <definedName name="TRUC_A">#REF!</definedName>
    <definedName name="TRUC_B" localSheetId="2">#REF!</definedName>
    <definedName name="TRUC_B" localSheetId="3">#REF!</definedName>
    <definedName name="TRUC_B" localSheetId="5">#REF!</definedName>
    <definedName name="TRUC_B">#REF!</definedName>
    <definedName name="TRUC_C" localSheetId="2">#REF!</definedName>
    <definedName name="TRUC_C" localSheetId="3">#REF!</definedName>
    <definedName name="TRUC_C" localSheetId="5">#REF!</definedName>
    <definedName name="TRUC_C">#REF!</definedName>
    <definedName name="TRUC_X">#REF!</definedName>
    <definedName name="TRUC_Z">#REF!</definedName>
    <definedName name="try" localSheetId="17" hidden="1">{"ThermalCladPL",#N/A,FALSE,"Thermal Pdts. P &amp; L"}</definedName>
    <definedName name="try" localSheetId="3" hidden="1">{"ThermalCladPL",#N/A,FALSE,"Thermal Pdts. P &amp; L"}</definedName>
    <definedName name="try" localSheetId="5" hidden="1">{"ThermalCladPL",#N/A,FALSE,"Thermal Pdts. P &amp; L"}</definedName>
    <definedName name="try" hidden="1">{"ThermalCladPL",#N/A,FALSE,"Thermal Pdts. P &amp; L"}</definedName>
    <definedName name="tryeuyit" localSheetId="17" hidden="1">{#N/A,#N/A,FALSE,"Pharm";#N/A,#N/A,FALSE,"WWCM"}</definedName>
    <definedName name="tryeuyit" localSheetId="3" hidden="1">{#N/A,#N/A,FALSE,"Pharm";#N/A,#N/A,FALSE,"WWCM"}</definedName>
    <definedName name="tryeuyit" localSheetId="5" hidden="1">{#N/A,#N/A,FALSE,"Pharm";#N/A,#N/A,FALSE,"WWCM"}</definedName>
    <definedName name="tryeuyit" hidden="1">{#N/A,#N/A,FALSE,"Pharm";#N/A,#N/A,FALSE,"WWCM"}</definedName>
    <definedName name="TRYR" localSheetId="17" hidden="1">{#N/A,#N/A,FALSE,"지침";#N/A,#N/A,FALSE,"환경분석";#N/A,#N/A,FALSE,"Sheet16"}</definedName>
    <definedName name="TRYR" localSheetId="3" hidden="1">{#N/A,#N/A,FALSE,"지침";#N/A,#N/A,FALSE,"환경분석";#N/A,#N/A,FALSE,"Sheet16"}</definedName>
    <definedName name="TRYR" localSheetId="5" hidden="1">{#N/A,#N/A,FALSE,"지침";#N/A,#N/A,FALSE,"환경분석";#N/A,#N/A,FALSE,"Sheet16"}</definedName>
    <definedName name="TRYR" hidden="1">{#N/A,#N/A,FALSE,"지침";#N/A,#N/A,FALSE,"환경분석";#N/A,#N/A,FALSE,"Sheet16"}</definedName>
    <definedName name="tryry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3"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5"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localSheetId="2" hidden="1">{#N/A,#N/A,FALSE,"SEITE-0";#N/A,#N/A,FALSE,"SEITE-1";#N/A,#N/A,FALSE,"SEITE-2";#N/A,#N/A,FALSE,"SEITE-3";#N/A,#N/A,FALSE,"SEITE-5";#N/A,#N/A,FALSE,"SEITE-7-8";#N/A,#N/A,FALSE,"SEITE-9";#N/A,#N/A,FALSE,"SEITE10-11";#N/A,#N/A,FALSE,"SEITE-12-13 ";#N/A,#N/A,FALSE,"SEITE-15";#N/A,#N/A,FALSE,"SEITE-16"}</definedName>
    <definedName name="tryutuiti" localSheetId="3" hidden="1">{#N/A,#N/A,FALSE,"SEITE-0";#N/A,#N/A,FALSE,"SEITE-1";#N/A,#N/A,FALSE,"SEITE-2";#N/A,#N/A,FALSE,"SEITE-3";#N/A,#N/A,FALSE,"SEITE-5";#N/A,#N/A,FALSE,"SEITE-7-8";#N/A,#N/A,FALSE,"SEITE-9";#N/A,#N/A,FALSE,"SEITE10-11";#N/A,#N/A,FALSE,"SEITE-12-13 ";#N/A,#N/A,FALSE,"SEITE-15";#N/A,#N/A,FALSE,"SEITE-16"}</definedName>
    <definedName name="tryutuiti" localSheetId="5" hidden="1">{#N/A,#N/A,FALSE,"SEITE-0";#N/A,#N/A,FALSE,"SEITE-1";#N/A,#N/A,FALSE,"SEITE-2";#N/A,#N/A,FALSE,"SEITE-3";#N/A,#N/A,FALSE,"SEITE-5";#N/A,#N/A,FALSE,"SEITE-7-8";#N/A,#N/A,FALSE,"SEITE-9";#N/A,#N/A,FALSE,"SEITE10-11";#N/A,#N/A,FALSE,"SEITE-12-13 ";#N/A,#N/A,FALSE,"SEITE-15";#N/A,#N/A,FALSE,"SEITE-16"}</definedName>
    <definedName name="tryutuiti" hidden="1">{#N/A,#N/A,FALSE,"SEITE-0";#N/A,#N/A,FALSE,"SEITE-1";#N/A,#N/A,FALSE,"SEITE-2";#N/A,#N/A,FALSE,"SEITE-3";#N/A,#N/A,FALSE,"SEITE-5";#N/A,#N/A,FALSE,"SEITE-7-8";#N/A,#N/A,FALSE,"SEITE-9";#N/A,#N/A,FALSE,"SEITE10-11";#N/A,#N/A,FALSE,"SEITE-12-13 ";#N/A,#N/A,FALSE,"SEITE-15";#N/A,#N/A,FALSE,"SEITE-16"}</definedName>
    <definedName name="ts" localSheetId="13">#REF!</definedName>
    <definedName name="ts" localSheetId="17" hidden="1">{"oct_res_comm",#N/A,FALSE,"VarToBud"}</definedName>
    <definedName name="ts" localSheetId="2">#REF!</definedName>
    <definedName name="ts" localSheetId="3" hidden="1">{"oct_res_comm",#N/A,FALSE,"VarToBud"}</definedName>
    <definedName name="ts" localSheetId="5" hidden="1">{"oct_res_comm",#N/A,FALSE,"VarToBud"}</definedName>
    <definedName name="ts" hidden="1">{"oct_res_comm",#N/A,FALSE,"VarToBud"}</definedName>
    <definedName name="TSALE">#N/A</definedName>
    <definedName name="tsI" localSheetId="2">#REF!</definedName>
    <definedName name="tsI" localSheetId="3">#REF!</definedName>
    <definedName name="tsI" localSheetId="5">#REF!</definedName>
    <definedName name="tsI">#REF!</definedName>
    <definedName name="TSKC" localSheetId="2">#REF!</definedName>
    <definedName name="TSKC" localSheetId="3">#REF!</definedName>
    <definedName name="TSKC" localSheetId="5">#REF!</definedName>
    <definedName name="TSKC">#REF!</definedName>
    <definedName name="TSTRESS">'[576]DESIGN CRETERIA'!$F$109</definedName>
    <definedName name="TS정액공기구비품기계장치" localSheetId="17" hidden="1">{#N/A,#N/A,FALSE,"Sheet5"}</definedName>
    <definedName name="TS정액공기구비품기계장치" localSheetId="3" hidden="1">{#N/A,#N/A,FALSE,"Sheet5"}</definedName>
    <definedName name="TS정액공기구비품기계장치" localSheetId="5" hidden="1">{#N/A,#N/A,FALSE,"Sheet5"}</definedName>
    <definedName name="TS정액공기구비품기계장치" hidden="1">{#N/A,#N/A,FALSE,"Sheet5"}</definedName>
    <definedName name="TT" localSheetId="13">#REF!</definedName>
    <definedName name="tt" localSheetId="2" hidden="1">{#N/A,#N/A,FALSE,"FA_1";#N/A,#N/A,FALSE,"Dep'n SE";#N/A,#N/A,FALSE,"Dep'n FC"}</definedName>
    <definedName name="TT">[201]경제성분석!#REF!</definedName>
    <definedName name="tt.8" localSheetId="17" hidden="1">{#N/A,#N/A,FALSE,"PMW Gruppe 99_98";#N/A,#N/A,FALSE,"PMW KG 98_99";#N/A,#N/A,FALSE,"PMW Inc. 99_98";#N/A,#N/A,FALSE,"PMW VTECH 99_98";#N/A,#N/A,FALSE,"PMW Thail. 99_98";#N/A,#N/A,FALSE,"PMW Canada 99_98";#N/A,#N/A,FALSE,"Währungsabw. 99_98"}</definedName>
    <definedName name="tt.8" localSheetId="3" hidden="1">{#N/A,#N/A,FALSE,"PMW Gruppe 99_98";#N/A,#N/A,FALSE,"PMW KG 98_99";#N/A,#N/A,FALSE,"PMW Inc. 99_98";#N/A,#N/A,FALSE,"PMW VTECH 99_98";#N/A,#N/A,FALSE,"PMW Thail. 99_98";#N/A,#N/A,FALSE,"PMW Canada 99_98";#N/A,#N/A,FALSE,"Währungsabw. 99_98"}</definedName>
    <definedName name="tt.8" localSheetId="5"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 localSheetId="2">#REF!</definedName>
    <definedName name="TT_1P" localSheetId="3">#REF!</definedName>
    <definedName name="TT_1P" localSheetId="5">#REF!</definedName>
    <definedName name="TT_1P">#REF!</definedName>
    <definedName name="TT_3p" localSheetId="2">#REF!</definedName>
    <definedName name="TT_3p" localSheetId="3">#REF!</definedName>
    <definedName name="TT_3p" localSheetId="5">#REF!</definedName>
    <definedName name="TT_3p">#REF!</definedName>
    <definedName name="tt_BALANCE_CODE" localSheetId="13" hidden="1">[577]SCF!#REF!</definedName>
    <definedName name="tt_BALANCE_CODE" localSheetId="2" hidden="1">[577]SCF!#REF!</definedName>
    <definedName name="tt_BALANCE_CODE" localSheetId="3" hidden="1">[578]SCF!#REF!</definedName>
    <definedName name="tt_BALANCE_CODE" localSheetId="5" hidden="1">[578]SCF!#REF!</definedName>
    <definedName name="tt_BALANCE_CODE" hidden="1">[578]SCF!#REF!</definedName>
    <definedName name="tt_BALANCE_ID" localSheetId="13" hidden="1">[577]SCF!#REF!</definedName>
    <definedName name="tt_BALANCE_ID" localSheetId="2" hidden="1">[577]SCF!#REF!</definedName>
    <definedName name="tt_BALANCE_ID" localSheetId="3" hidden="1">[578]SCF!#REF!</definedName>
    <definedName name="tt_BALANCE_ID" localSheetId="5" hidden="1">[578]SCF!#REF!</definedName>
    <definedName name="tt_BALANCE_ID" hidden="1">[578]SCF!#REF!</definedName>
    <definedName name="tt_BALANCE_NAME" localSheetId="13" hidden="1">[577]SCF!#REF!</definedName>
    <definedName name="tt_BALANCE_NAME" localSheetId="2" hidden="1">[577]SCF!#REF!</definedName>
    <definedName name="tt_BALANCE_NAME" hidden="1">[578]SCF!#REF!</definedName>
    <definedName name="tt_BALANCE_NOTE" localSheetId="13" hidden="1">[577]SCF!#REF!</definedName>
    <definedName name="tt_BALANCE_NOTE" localSheetId="2" hidden="1">[577]SCF!#REF!</definedName>
    <definedName name="tt_BALANCE_NOTE" hidden="1">[578]SCF!#REF!</definedName>
    <definedName name="tt_BASE_CALC_CODE" localSheetId="13" hidden="1">[577]SCF!#REF!</definedName>
    <definedName name="tt_BASE_CALC_CODE" localSheetId="2" hidden="1">[577]SCF!#REF!</definedName>
    <definedName name="tt_BASE_CALC_CODE" hidden="1">[578]SCF!#REF!</definedName>
    <definedName name="tt_BASE_CALC_ID" localSheetId="13" hidden="1">[577]SCF!#REF!</definedName>
    <definedName name="tt_BASE_CALC_ID" localSheetId="2" hidden="1">[577]SCF!#REF!</definedName>
    <definedName name="tt_BASE_CALC_ID" hidden="1">[578]SCF!#REF!</definedName>
    <definedName name="tt_BASE_CALC_NAME" localSheetId="13" hidden="1">[577]SCF!#REF!</definedName>
    <definedName name="tt_BASE_CALC_NAME" localSheetId="2" hidden="1">[577]SCF!#REF!</definedName>
    <definedName name="tt_BASE_CALC_NAME" hidden="1">[578]SCF!#REF!</definedName>
    <definedName name="tt_BASE_SCENARIO_CODE" localSheetId="13" hidden="1">[577]SCF!#REF!</definedName>
    <definedName name="tt_BASE_SCENARIO_CODE" localSheetId="2" hidden="1">[577]SCF!#REF!</definedName>
    <definedName name="tt_BASE_SCENARIO_CODE" hidden="1">[578]SCF!#REF!</definedName>
    <definedName name="tt_BASE_SCENARIO_ID" localSheetId="13" hidden="1">[577]SCF!#REF!</definedName>
    <definedName name="tt_BASE_SCENARIO_ID" localSheetId="2" hidden="1">[577]SCF!#REF!</definedName>
    <definedName name="tt_BASE_SCENARIO_ID" hidden="1">[578]SCF!#REF!</definedName>
    <definedName name="tt_BASE_SCENARIO_NAME" localSheetId="13" hidden="1">[577]SCF!#REF!</definedName>
    <definedName name="tt_BASE_SCENARIO_NAME" localSheetId="2" hidden="1">[577]SCF!#REF!</definedName>
    <definedName name="tt_BASE_SCENARIO_NAME" hidden="1">[578]SCF!#REF!</definedName>
    <definedName name="tt_BASE_SCENARIO_NOTE" localSheetId="13" hidden="1">[577]SCF!#REF!</definedName>
    <definedName name="tt_BASE_SCENARIO_NOTE" localSheetId="2" hidden="1">[577]SCF!#REF!</definedName>
    <definedName name="tt_BASE_SCENARIO_NOTE" hidden="1">[578]SCF!#REF!</definedName>
    <definedName name="tt_BEG_DATE" localSheetId="13" hidden="1">[577]SCF!#REF!</definedName>
    <definedName name="tt_BEG_DATE" localSheetId="2" hidden="1">[577]SCF!#REF!</definedName>
    <definedName name="tt_BEG_DATE" hidden="1">[578]SCF!#REF!</definedName>
    <definedName name="tt_BINDING_CODE" localSheetId="13" hidden="1">[577]SCF!#REF!</definedName>
    <definedName name="tt_BINDING_CODE" localSheetId="2" hidden="1">[577]SCF!#REF!</definedName>
    <definedName name="tt_BINDING_CODE" hidden="1">[578]SCF!#REF!</definedName>
    <definedName name="tt_BINDING_ID" localSheetId="13" hidden="1">[577]SCF!#REF!</definedName>
    <definedName name="tt_BINDING_ID" localSheetId="2" hidden="1">[577]SCF!#REF!</definedName>
    <definedName name="tt_BINDING_ID" hidden="1">[578]SCF!#REF!</definedName>
    <definedName name="tt_BINDING_NAME" localSheetId="13" hidden="1">[577]SCF!#REF!</definedName>
    <definedName name="tt_BINDING_NAME" localSheetId="2" hidden="1">[577]SCF!#REF!</definedName>
    <definedName name="tt_BINDING_NAME" hidden="1">[578]SCF!#REF!</definedName>
    <definedName name="tt_BINDING_NOTE" localSheetId="13" hidden="1">[577]SCF!#REF!</definedName>
    <definedName name="tt_BINDING_NOTE" localSheetId="2" hidden="1">[577]SCF!#REF!</definedName>
    <definedName name="tt_BINDING_NOTE" hidden="1">[578]SCF!#REF!</definedName>
    <definedName name="tt_BONUS_CODE" localSheetId="13" hidden="1">[577]SCF!#REF!</definedName>
    <definedName name="tt_BONUS_CODE" localSheetId="2" hidden="1">[577]SCF!#REF!</definedName>
    <definedName name="tt_BONUS_CODE" hidden="1">[578]SCF!#REF!</definedName>
    <definedName name="tt_BONUS_ID" localSheetId="13" hidden="1">[577]SCF!#REF!</definedName>
    <definedName name="tt_BONUS_ID" localSheetId="2" hidden="1">[577]SCF!#REF!</definedName>
    <definedName name="tt_BONUS_ID" hidden="1">[578]SCF!#REF!</definedName>
    <definedName name="tt_BONUS_NAME" localSheetId="13" hidden="1">[577]SCF!#REF!</definedName>
    <definedName name="tt_BONUS_NAME" localSheetId="2" hidden="1">[577]SCF!#REF!</definedName>
    <definedName name="tt_BONUS_NAME" hidden="1">[578]SCF!#REF!</definedName>
    <definedName name="tt_BONUS_NOTE" localSheetId="13" hidden="1">[577]SCF!#REF!</definedName>
    <definedName name="tt_BONUS_NOTE" localSheetId="2" hidden="1">[577]SCF!#REF!</definedName>
    <definedName name="tt_BONUS_NOTE" hidden="1">[578]SCF!#REF!</definedName>
    <definedName name="tt_CHANGE_DATE" localSheetId="13" hidden="1">[577]SCF!#REF!</definedName>
    <definedName name="tt_CHANGE_DATE" localSheetId="2" hidden="1">[577]SCF!#REF!</definedName>
    <definedName name="tt_CHANGE_DATE" hidden="1">[578]SCF!#REF!</definedName>
    <definedName name="tt_CODE" localSheetId="13" hidden="1">[577]SCF!#REF!</definedName>
    <definedName name="tt_CODE" localSheetId="2" hidden="1">[577]SCF!#REF!</definedName>
    <definedName name="tt_CODE" hidden="1">[578]SCF!#REF!</definedName>
    <definedName name="tt_CREATE_DATE" localSheetId="13" hidden="1">[577]SCF!#REF!</definedName>
    <definedName name="tt_CREATE_DATE" localSheetId="2" hidden="1">[577]SCF!#REF!</definedName>
    <definedName name="tt_CREATE_DATE" hidden="1">[578]SCF!#REF!</definedName>
    <definedName name="tt_CUSTOM_CODE" localSheetId="13" hidden="1">[577]SCF!#REF!</definedName>
    <definedName name="tt_CUSTOM_CODE" localSheetId="2" hidden="1">[577]SCF!#REF!</definedName>
    <definedName name="tt_CUSTOM_CODE" hidden="1">[578]SCF!#REF!</definedName>
    <definedName name="tt_CUSTOM_ID" localSheetId="13" hidden="1">[577]SCF!#REF!</definedName>
    <definedName name="tt_CUSTOM_ID" localSheetId="2" hidden="1">[577]SCF!#REF!</definedName>
    <definedName name="tt_CUSTOM_ID" hidden="1">[578]SCF!#REF!</definedName>
    <definedName name="tt_CUSTOM_NAME" localSheetId="13" hidden="1">[577]SCF!#REF!</definedName>
    <definedName name="tt_CUSTOM_NAME" localSheetId="2" hidden="1">[577]SCF!#REF!</definedName>
    <definedName name="tt_CUSTOM_NAME" hidden="1">[578]SCF!#REF!</definedName>
    <definedName name="tt_CUSTOM_NOTE" localSheetId="13" hidden="1">[577]SCF!#REF!</definedName>
    <definedName name="tt_CUSTOM_NOTE" localSheetId="2" hidden="1">[577]SCF!#REF!</definedName>
    <definedName name="tt_CUSTOM_NOTE" hidden="1">[578]SCF!#REF!</definedName>
    <definedName name="tt_DEMAND_CODE" localSheetId="13" hidden="1">[577]SCF!#REF!</definedName>
    <definedName name="tt_DEMAND_CODE" localSheetId="2" hidden="1">[577]SCF!#REF!</definedName>
    <definedName name="tt_DEMAND_CODE" hidden="1">[578]SCF!#REF!</definedName>
    <definedName name="tt_DEMAND_ID" localSheetId="13" hidden="1">[577]SCF!#REF!</definedName>
    <definedName name="tt_DEMAND_ID" localSheetId="2" hidden="1">[577]SCF!#REF!</definedName>
    <definedName name="tt_DEMAND_ID" hidden="1">[578]SCF!#REF!</definedName>
    <definedName name="tt_DEMAND_NAME" localSheetId="13" hidden="1">[577]SCF!#REF!</definedName>
    <definedName name="tt_DEMAND_NAME" localSheetId="2" hidden="1">[577]SCF!#REF!</definedName>
    <definedName name="tt_DEMAND_NAME" hidden="1">[578]SCF!#REF!</definedName>
    <definedName name="tt_DEMAND_NOTE" localSheetId="13" hidden="1">[577]SCF!#REF!</definedName>
    <definedName name="tt_DEMAND_NOTE" localSheetId="2" hidden="1">[577]SCF!#REF!</definedName>
    <definedName name="tt_DEMAND_NOTE" hidden="1">[578]SCF!#REF!</definedName>
    <definedName name="tt_END_DATE" localSheetId="13" hidden="1">[577]SCF!#REF!</definedName>
    <definedName name="tt_END_DATE" localSheetId="2" hidden="1">[577]SCF!#REF!</definedName>
    <definedName name="tt_END_DATE" hidden="1">[578]SCF!#REF!</definedName>
    <definedName name="tt_EPOCH_COUNT" localSheetId="13" hidden="1">[577]SCF!#REF!</definedName>
    <definedName name="tt_EPOCH_COUNT" localSheetId="2" hidden="1">[577]SCF!#REF!</definedName>
    <definedName name="tt_EPOCH_COUNT" hidden="1">[578]SCF!#REF!</definedName>
    <definedName name="tt_EPOCH_INTERVAL_NAME" localSheetId="13" hidden="1">[577]SCF!#REF!</definedName>
    <definedName name="tt_EPOCH_INTERVAL_NAME" localSheetId="2" hidden="1">[577]SCF!#REF!</definedName>
    <definedName name="tt_EPOCH_INTERVAL_NAME" hidden="1">[578]SCF!#REF!</definedName>
    <definedName name="tt_FIXCOST_CODE" localSheetId="13" hidden="1">[577]SCF!#REF!</definedName>
    <definedName name="tt_FIXCOST_CODE" localSheetId="2" hidden="1">[577]SCF!#REF!</definedName>
    <definedName name="tt_FIXCOST_CODE" hidden="1">[578]SCF!#REF!</definedName>
    <definedName name="tt_FIXCOST_ID" localSheetId="13" hidden="1">[577]SCF!#REF!</definedName>
    <definedName name="tt_FIXCOST_ID" localSheetId="2" hidden="1">[577]SCF!#REF!</definedName>
    <definedName name="tt_FIXCOST_ID" hidden="1">[578]SCF!#REF!</definedName>
    <definedName name="tt_FIXCOST_NAME" localSheetId="13" hidden="1">[577]SCF!#REF!</definedName>
    <definedName name="tt_FIXCOST_NAME" localSheetId="2" hidden="1">[577]SCF!#REF!</definedName>
    <definedName name="tt_FIXCOST_NAME" hidden="1">[578]SCF!#REF!</definedName>
    <definedName name="tt_FIXCOST_NOTE" localSheetId="13" hidden="1">[577]SCF!#REF!</definedName>
    <definedName name="tt_FIXCOST_NOTE" localSheetId="2" hidden="1">[577]SCF!#REF!</definedName>
    <definedName name="tt_FIXCOST_NOTE" hidden="1">[578]SCF!#REF!</definedName>
    <definedName name="tt_FOLDER_ID" localSheetId="13" hidden="1">[577]SCF!#REF!</definedName>
    <definedName name="tt_FOLDER_ID" localSheetId="2" hidden="1">[577]SCF!#REF!</definedName>
    <definedName name="tt_FOLDER_ID" hidden="1">[578]SCF!#REF!</definedName>
    <definedName name="tt_FOLDER_NAME" localSheetId="13" hidden="1">[577]SCF!#REF!</definedName>
    <definedName name="tt_FOLDER_NAME" localSheetId="2" hidden="1">[577]SCF!#REF!</definedName>
    <definedName name="tt_FOLDER_NAME" hidden="1">[578]SCF!#REF!</definedName>
    <definedName name="tt_FOLDER_PARENT_ID" localSheetId="13" hidden="1">[577]SCF!#REF!</definedName>
    <definedName name="tt_FOLDER_PARENT_ID" localSheetId="2" hidden="1">[577]SCF!#REF!</definedName>
    <definedName name="tt_FOLDER_PARENT_ID" hidden="1">[578]SCF!#REF!</definedName>
    <definedName name="tt_FORECAST_CODE" localSheetId="13" hidden="1">[577]SCF!#REF!</definedName>
    <definedName name="tt_FORECAST_CODE" localSheetId="2" hidden="1">[577]SCF!#REF!</definedName>
    <definedName name="tt_FORECAST_CODE" hidden="1">[578]SCF!#REF!</definedName>
    <definedName name="tt_FORECAST_ID" localSheetId="13" hidden="1">[577]SCF!#REF!</definedName>
    <definedName name="tt_FORECAST_ID" localSheetId="2" hidden="1">[577]SCF!#REF!</definedName>
    <definedName name="tt_FORECAST_ID" hidden="1">[578]SCF!#REF!</definedName>
    <definedName name="tt_FORECAST_NAME" localSheetId="13" hidden="1">[577]SCF!#REF!</definedName>
    <definedName name="tt_FORECAST_NAME" localSheetId="2" hidden="1">[577]SCF!#REF!</definedName>
    <definedName name="tt_FORECAST_NAME" hidden="1">[578]SCF!#REF!</definedName>
    <definedName name="tt_FORECAST_NOTE" localSheetId="13" hidden="1">[577]SCF!#REF!</definedName>
    <definedName name="tt_FORECAST_NOTE" localSheetId="2" hidden="1">[577]SCF!#REF!</definedName>
    <definedName name="tt_FORECAST_NOTE" hidden="1">[578]SCF!#REF!</definedName>
    <definedName name="tt_FREIGHT_CODE" localSheetId="13" hidden="1">[577]SCF!#REF!</definedName>
    <definedName name="tt_FREIGHT_CODE" localSheetId="2" hidden="1">[577]SCF!#REF!</definedName>
    <definedName name="tt_FREIGHT_CODE" hidden="1">[578]SCF!#REF!</definedName>
    <definedName name="tt_FREIGHT_ID" localSheetId="13" hidden="1">[577]SCF!#REF!</definedName>
    <definedName name="tt_FREIGHT_ID" localSheetId="2" hidden="1">[577]SCF!#REF!</definedName>
    <definedName name="tt_FREIGHT_ID" hidden="1">[578]SCF!#REF!</definedName>
    <definedName name="tt_FREIGHT_NAME" localSheetId="13" hidden="1">[577]SCF!#REF!</definedName>
    <definedName name="tt_FREIGHT_NAME" localSheetId="2" hidden="1">[577]SCF!#REF!</definedName>
    <definedName name="tt_FREIGHT_NAME" hidden="1">[578]SCF!#REF!</definedName>
    <definedName name="tt_FREIGHT_NOTE" localSheetId="13" hidden="1">[577]SCF!#REF!</definedName>
    <definedName name="tt_FREIGHT_NOTE" localSheetId="2" hidden="1">[577]SCF!#REF!</definedName>
    <definedName name="tt_FREIGHT_NOTE" hidden="1">[578]SCF!#REF!</definedName>
    <definedName name="tt_ID" localSheetId="13" hidden="1">[577]SCF!#REF!</definedName>
    <definedName name="tt_ID" localSheetId="2" hidden="1">[577]SCF!#REF!</definedName>
    <definedName name="tt_ID" hidden="1">[578]SCF!#REF!</definedName>
    <definedName name="tt_IS_BASE" localSheetId="13" hidden="1">[577]SCF!#REF!</definedName>
    <definedName name="tt_IS_BASE" localSheetId="2" hidden="1">[577]SCF!#REF!</definedName>
    <definedName name="tt_IS_BASE" hidden="1">[578]SCF!#REF!</definedName>
    <definedName name="tt_IS_READ_ONLY" localSheetId="13" hidden="1">[577]SCF!#REF!</definedName>
    <definedName name="tt_IS_READ_ONLY" localSheetId="2" hidden="1">[577]SCF!#REF!</definedName>
    <definedName name="tt_IS_READ_ONLY" hidden="1">[578]SCF!#REF!</definedName>
    <definedName name="tt_MARKET_CODE" localSheetId="13" hidden="1">[577]SCF!#REF!</definedName>
    <definedName name="tt_MARKET_CODE" localSheetId="2" hidden="1">[577]SCF!#REF!</definedName>
    <definedName name="tt_MARKET_CODE" hidden="1">[578]SCF!#REF!</definedName>
    <definedName name="tt_MARKET_ID" localSheetId="13" hidden="1">[577]SCF!#REF!</definedName>
    <definedName name="tt_MARKET_ID" localSheetId="2" hidden="1">[577]SCF!#REF!</definedName>
    <definedName name="tt_MARKET_ID" hidden="1">[578]SCF!#REF!</definedName>
    <definedName name="tt_MARKET_NAME" localSheetId="13" hidden="1">[577]SCF!#REF!</definedName>
    <definedName name="tt_MARKET_NAME" localSheetId="2" hidden="1">[577]SCF!#REF!</definedName>
    <definedName name="tt_MARKET_NAME" hidden="1">[578]SCF!#REF!</definedName>
    <definedName name="tt_MARKET_TOTE" localSheetId="13" hidden="1">[577]SCF!#REF!</definedName>
    <definedName name="tt_MARKET_TOTE" localSheetId="2" hidden="1">[577]SCF!#REF!</definedName>
    <definedName name="tt_MARKET_TOTE" hidden="1">[578]SCF!#REF!</definedName>
    <definedName name="tt_NAME" localSheetId="13" hidden="1">[577]SCF!#REF!</definedName>
    <definedName name="tt_NAME" localSheetId="2" hidden="1">[577]SCF!#REF!</definedName>
    <definedName name="tt_NAME" hidden="1">[578]SCF!#REF!</definedName>
    <definedName name="tt_NOTE" localSheetId="13" hidden="1">[577]SCF!#REF!</definedName>
    <definedName name="tt_NOTE" localSheetId="2" hidden="1">[577]SCF!#REF!</definedName>
    <definedName name="tt_NOTE" hidden="1">[578]SCF!#REF!</definedName>
    <definedName name="tt_OPTIMEX_CODE" localSheetId="13" hidden="1">[577]SCF!#REF!</definedName>
    <definedName name="tt_OPTIMEX_CODE" localSheetId="2" hidden="1">[577]SCF!#REF!</definedName>
    <definedName name="tt_OPTIMEX_CODE" hidden="1">[578]SCF!#REF!</definedName>
    <definedName name="tt_OPTIMEX_ID" localSheetId="13" hidden="1">[577]SCF!#REF!</definedName>
    <definedName name="tt_OPTIMEX_ID" localSheetId="2" hidden="1">[577]SCF!#REF!</definedName>
    <definedName name="tt_OPTIMEX_ID" hidden="1">[578]SCF!#REF!</definedName>
    <definedName name="tt_OPTIMEX_NAME" localSheetId="13" hidden="1">[577]SCF!#REF!</definedName>
    <definedName name="tt_OPTIMEX_NAME" localSheetId="2" hidden="1">[577]SCF!#REF!</definedName>
    <definedName name="tt_OPTIMEX_NAME" hidden="1">[578]SCF!#REF!</definedName>
    <definedName name="tt_OWNER_ID" localSheetId="13" hidden="1">[577]SCF!#REF!</definedName>
    <definedName name="tt_OWNER_ID" localSheetId="2" hidden="1">[577]SCF!#REF!</definedName>
    <definedName name="tt_OWNER_ID" hidden="1">[578]SCF!#REF!</definedName>
    <definedName name="tt_OWNER_NAME" localSheetId="13" hidden="1">[577]SCF!#REF!</definedName>
    <definedName name="tt_OWNER_NAME" localSheetId="2" hidden="1">[577]SCF!#REF!</definedName>
    <definedName name="tt_OWNER_NAME" hidden="1">[578]SCF!#REF!</definedName>
    <definedName name="tt_OWNER_USER" localSheetId="13" hidden="1">[577]SCF!#REF!</definedName>
    <definedName name="tt_OWNER_USER" localSheetId="2" hidden="1">[577]SCF!#REF!</definedName>
    <definedName name="tt_OWNER_USER" hidden="1">[578]SCF!#REF!</definedName>
    <definedName name="tt_PARITY_CODE" localSheetId="13" hidden="1">[577]SCF!#REF!</definedName>
    <definedName name="tt_PARITY_CODE" localSheetId="2" hidden="1">[577]SCF!#REF!</definedName>
    <definedName name="tt_PARITY_CODE" hidden="1">[578]SCF!#REF!</definedName>
    <definedName name="tt_PARITY_ID" localSheetId="13" hidden="1">[577]SCF!#REF!</definedName>
    <definedName name="tt_PARITY_ID" localSheetId="2" hidden="1">[577]SCF!#REF!</definedName>
    <definedName name="tt_PARITY_ID" hidden="1">[578]SCF!#REF!</definedName>
    <definedName name="tt_PARITY_NAME" localSheetId="13" hidden="1">[577]SCF!#REF!</definedName>
    <definedName name="tt_PARITY_NAME" localSheetId="2" hidden="1">[577]SCF!#REF!</definedName>
    <definedName name="tt_PARITY_NAME" hidden="1">[578]SCF!#REF!</definedName>
    <definedName name="tt_PARITY_NOTE" localSheetId="13" hidden="1">[577]SCF!#REF!</definedName>
    <definedName name="tt_PARITY_NOTE" localSheetId="2" hidden="1">[577]SCF!#REF!</definedName>
    <definedName name="tt_PARITY_NOTE" hidden="1">[578]SCF!#REF!</definedName>
    <definedName name="tt_PRICING_CODE" localSheetId="13" hidden="1">[577]SCF!#REF!</definedName>
    <definedName name="tt_PRICING_CODE" localSheetId="2" hidden="1">[577]SCF!#REF!</definedName>
    <definedName name="tt_PRICING_CODE" hidden="1">[578]SCF!#REF!</definedName>
    <definedName name="tt_PRICING_ID" localSheetId="13" hidden="1">[577]SCF!#REF!</definedName>
    <definedName name="tt_PRICING_ID" localSheetId="2" hidden="1">[577]SCF!#REF!</definedName>
    <definedName name="tt_PRICING_ID" hidden="1">[578]SCF!#REF!</definedName>
    <definedName name="tt_PRICING_NAME" localSheetId="13" hidden="1">[577]SCF!#REF!</definedName>
    <definedName name="tt_PRICING_NAME" localSheetId="2" hidden="1">[577]SCF!#REF!</definedName>
    <definedName name="tt_PRICING_NAME" hidden="1">[578]SCF!#REF!</definedName>
    <definedName name="tt_PRICING_NOTE" localSheetId="13" hidden="1">[577]SCF!#REF!</definedName>
    <definedName name="tt_PRICING_NOTE" localSheetId="2" hidden="1">[577]SCF!#REF!</definedName>
    <definedName name="tt_PRICING_NOTE" hidden="1">[578]SCF!#REF!</definedName>
    <definedName name="tt_ROUTE_CODE" localSheetId="13" hidden="1">[577]SCF!#REF!</definedName>
    <definedName name="tt_ROUTE_CODE" localSheetId="2" hidden="1">[577]SCF!#REF!</definedName>
    <definedName name="tt_ROUTE_CODE" hidden="1">[578]SCF!#REF!</definedName>
    <definedName name="tt_ROUTE_ID" localSheetId="13" hidden="1">[577]SCF!#REF!</definedName>
    <definedName name="tt_ROUTE_ID" localSheetId="2" hidden="1">[577]SCF!#REF!</definedName>
    <definedName name="tt_ROUTE_ID" hidden="1">[578]SCF!#REF!</definedName>
    <definedName name="tt_ROUTE_NAME" localSheetId="13" hidden="1">[577]SCF!#REF!</definedName>
    <definedName name="tt_ROUTE_NAME" localSheetId="2" hidden="1">[577]SCF!#REF!</definedName>
    <definedName name="tt_ROUTE_NAME" hidden="1">[578]SCF!#REF!</definedName>
    <definedName name="tt_ROUTE_NOTE" localSheetId="13" hidden="1">[577]SCF!#REF!</definedName>
    <definedName name="tt_ROUTE_NOTE" localSheetId="2" hidden="1">[577]SCF!#REF!</definedName>
    <definedName name="tt_ROUTE_NOTE" hidden="1">[578]SCF!#REF!</definedName>
    <definedName name="tt_SENSITIVITY_CODE" localSheetId="13" hidden="1">[577]SCF!#REF!</definedName>
    <definedName name="tt_SENSITIVITY_CODE" localSheetId="2" hidden="1">[577]SCF!#REF!</definedName>
    <definedName name="tt_SENSITIVITY_CODE" hidden="1">[578]SCF!#REF!</definedName>
    <definedName name="tt_SENSITIVITY_ID" localSheetId="13" hidden="1">[577]SCF!#REF!</definedName>
    <definedName name="tt_SENSITIVITY_ID" localSheetId="2" hidden="1">[577]SCF!#REF!</definedName>
    <definedName name="tt_SENSITIVITY_ID" hidden="1">[578]SCF!#REF!</definedName>
    <definedName name="tt_SENSITIVITY_NAME" localSheetId="13" hidden="1">[577]SCF!#REF!</definedName>
    <definedName name="tt_SENSITIVITY_NAME" localSheetId="2" hidden="1">[577]SCF!#REF!</definedName>
    <definedName name="tt_SENSITIVITY_NAME" hidden="1">[578]SCF!#REF!</definedName>
    <definedName name="tt_SENSITIVITY_NOTE" localSheetId="13" hidden="1">[577]SCF!#REF!</definedName>
    <definedName name="tt_SENSITIVITY_NOTE" localSheetId="2" hidden="1">[577]SCF!#REF!</definedName>
    <definedName name="tt_SENSITIVITY_NOTE" hidden="1">[578]SCF!#REF!</definedName>
    <definedName name="tt_SPENDING_CODE" localSheetId="13" hidden="1">[577]SCF!#REF!</definedName>
    <definedName name="tt_SPENDING_CODE" localSheetId="2" hidden="1">[577]SCF!#REF!</definedName>
    <definedName name="tt_SPENDING_CODE" hidden="1">[578]SCF!#REF!</definedName>
    <definedName name="tt_SPENDING_ID" localSheetId="13" hidden="1">[577]SCF!#REF!</definedName>
    <definedName name="tt_SPENDING_ID" localSheetId="2" hidden="1">[577]SCF!#REF!</definedName>
    <definedName name="tt_SPENDING_ID" hidden="1">[578]SCF!#REF!</definedName>
    <definedName name="tt_SPENDING_NAME" localSheetId="13" hidden="1">[577]SCF!#REF!</definedName>
    <definedName name="tt_SPENDING_NAME" localSheetId="2" hidden="1">[577]SCF!#REF!</definedName>
    <definedName name="tt_SPENDING_NAME" hidden="1">[578]SCF!#REF!</definedName>
    <definedName name="tt_SPENDING_NOTE" localSheetId="13" hidden="1">[577]SCF!#REF!</definedName>
    <definedName name="tt_SPENDING_NOTE" localSheetId="2" hidden="1">[577]SCF!#REF!</definedName>
    <definedName name="tt_SPENDING_NOTE" hidden="1">[578]SCF!#REF!</definedName>
    <definedName name="tt_TRANCHE_CODE" localSheetId="13" hidden="1">[577]SCF!#REF!</definedName>
    <definedName name="tt_TRANCHE_CODE" localSheetId="2" hidden="1">[577]SCF!#REF!</definedName>
    <definedName name="tt_TRANCHE_CODE" hidden="1">[578]SCF!#REF!</definedName>
    <definedName name="tt_TRANCHE_ID" localSheetId="13" hidden="1">[577]SCF!#REF!</definedName>
    <definedName name="tt_TRANCHE_ID" localSheetId="2" hidden="1">[577]SCF!#REF!</definedName>
    <definedName name="tt_TRANCHE_ID" hidden="1">[578]SCF!#REF!</definedName>
    <definedName name="tt_TRANCHE_NAME" localSheetId="13" hidden="1">[577]SCF!#REF!</definedName>
    <definedName name="tt_TRANCHE_NAME" localSheetId="2" hidden="1">[577]SCF!#REF!</definedName>
    <definedName name="tt_TRANCHE_NAME" hidden="1">[578]SCF!#REF!</definedName>
    <definedName name="tt_TRANCHE_NOTE" localSheetId="13" hidden="1">[577]SCF!#REF!</definedName>
    <definedName name="tt_TRANCHE_NOTE" localSheetId="2" hidden="1">[577]SCF!#REF!</definedName>
    <definedName name="tt_TRANCHE_NOTE" hidden="1">[578]SCF!#REF!</definedName>
    <definedName name="tt_TRANSFERT_CODE" localSheetId="13" hidden="1">[577]SCF!#REF!</definedName>
    <definedName name="tt_TRANSFERT_CODE" localSheetId="2" hidden="1">[577]SCF!#REF!</definedName>
    <definedName name="tt_TRANSFERT_CODE" hidden="1">[578]SCF!#REF!</definedName>
    <definedName name="tt_TRANSFERT_ID" localSheetId="13" hidden="1">[577]SCF!#REF!</definedName>
    <definedName name="tt_TRANSFERT_ID" localSheetId="2" hidden="1">[577]SCF!#REF!</definedName>
    <definedName name="tt_TRANSFERT_ID" hidden="1">[578]SCF!#REF!</definedName>
    <definedName name="tt_TRANSFERT_NAME" localSheetId="13" hidden="1">[577]SCF!#REF!</definedName>
    <definedName name="tt_TRANSFERT_NAME" localSheetId="2" hidden="1">[577]SCF!#REF!</definedName>
    <definedName name="tt_TRANSFERT_NAME" hidden="1">[578]SCF!#REF!</definedName>
    <definedName name="tt_TRANSFERT_NOTE" localSheetId="13" hidden="1">[577]SCF!#REF!</definedName>
    <definedName name="tt_TRANSFERT_NOTE" localSheetId="2" hidden="1">[577]SCF!#REF!</definedName>
    <definedName name="tt_TRANSFERT_NOTE" hidden="1">[578]SCF!#REF!</definedName>
    <definedName name="ttam">[184]gVL!$N$21</definedName>
    <definedName name="ttao" localSheetId="2">#REF!</definedName>
    <definedName name="ttao" localSheetId="3">#REF!</definedName>
    <definedName name="ttao" localSheetId="5">#REF!</definedName>
    <definedName name="ttao">#REF!</definedName>
    <definedName name="TTB" localSheetId="3">#REF!</definedName>
    <definedName name="TTB" localSheetId="5">#REF!</definedName>
    <definedName name="TTB">#REF!</definedName>
    <definedName name="TTDD">[153]TDTKP!$E$44+[153]TDTKP!$F$44+[153]TDTKP!$G$44</definedName>
    <definedName name="ttetu" localSheetId="17" hidden="1">{"TPMaterialLaborCosts",#N/A,FALSE,"Thermal Pdts. P &amp; L"}</definedName>
    <definedName name="ttetu" localSheetId="3" hidden="1">{"TPMaterialLaborCosts",#N/A,FALSE,"Thermal Pdts. P &amp; L"}</definedName>
    <definedName name="ttetu" localSheetId="5" hidden="1">{"TPMaterialLaborCosts",#N/A,FALSE,"Thermal Pdts. P &amp; L"}</definedName>
    <definedName name="ttetu" hidden="1">{"TPMaterialLaborCosts",#N/A,FALSE,"Thermal Pdts. P &amp; L"}</definedName>
    <definedName name="tthh" hidden="1">#N/A</definedName>
    <definedName name="tthi" localSheetId="2">#REF!</definedName>
    <definedName name="tthi" localSheetId="3">#REF!</definedName>
    <definedName name="tthi" localSheetId="5">#REF!</definedName>
    <definedName name="tthi">#REF!</definedName>
    <definedName name="TTI" localSheetId="17" hidden="1">{#N/A,#N/A,FALSE,"단축1";#N/A,#N/A,FALSE,"단축2";#N/A,#N/A,FALSE,"단축3";#N/A,#N/A,FALSE,"장축";#N/A,#N/A,FALSE,"4WD"}</definedName>
    <definedName name="TTI" localSheetId="3" hidden="1">{#N/A,#N/A,FALSE,"단축1";#N/A,#N/A,FALSE,"단축2";#N/A,#N/A,FALSE,"단축3";#N/A,#N/A,FALSE,"장축";#N/A,#N/A,FALSE,"4WD"}</definedName>
    <definedName name="TTI" localSheetId="5" hidden="1">{#N/A,#N/A,FALSE,"단축1";#N/A,#N/A,FALSE,"단축2";#N/A,#N/A,FALSE,"단축3";#N/A,#N/A,FALSE,"장축";#N/A,#N/A,FALSE,"4WD"}</definedName>
    <definedName name="TTI" hidden="1">{#N/A,#N/A,FALSE,"단축1";#N/A,#N/A,FALSE,"단축2";#N/A,#N/A,FALSE,"단축3";#N/A,#N/A,FALSE,"장축";#N/A,#N/A,FALSE,"4WD"}</definedName>
    <definedName name="ttinh" localSheetId="2">#REF!</definedName>
    <definedName name="ttinh" localSheetId="3">#REF!</definedName>
    <definedName name="ttinh" localSheetId="5">#REF!</definedName>
    <definedName name="ttinh">#REF!</definedName>
    <definedName name="TTK3p">'[153]TONGKE3p '!$C$295</definedName>
    <definedName name="TTL_COS">#N/A</definedName>
    <definedName name="TTL_SALE">#N/A</definedName>
    <definedName name="TTL_UC">#N/A</definedName>
    <definedName name="TTLSALE">#N/A</definedName>
    <definedName name="TTOTAL" localSheetId="2">#REF!</definedName>
    <definedName name="TTOTAL" localSheetId="3">#REF!</definedName>
    <definedName name="TTOTAL" localSheetId="5">#REF!</definedName>
    <definedName name="TTOTAL">#REF!</definedName>
    <definedName name="ttronmk" localSheetId="2">#REF!</definedName>
    <definedName name="ttronmk" localSheetId="3">#REF!</definedName>
    <definedName name="ttronmk" localSheetId="5">#REF!</definedName>
    <definedName name="ttronmk">#REF!</definedName>
    <definedName name="TTSALE">#N/A</definedName>
    <definedName name="TTT" localSheetId="13" hidden="1">{#N/A,#N/A,FALSE,"단축1";#N/A,#N/A,FALSE,"단축2";#N/A,#N/A,FALSE,"단축3";#N/A,#N/A,FALSE,"장축";#N/A,#N/A,FALSE,"4WD"}</definedName>
    <definedName name="TTT" localSheetId="2" hidden="1">{"'Sheet1'!$A$1:$H$36"}</definedName>
    <definedName name="ttt">[579]ttt!#REF!</definedName>
    <definedName name="TTT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localSheetId="13" hidden="1">[577]SCF!#REF!</definedName>
    <definedName name="ttt_BALANCE_CODE" localSheetId="2" hidden="1">[577]SCF!#REF!</definedName>
    <definedName name="ttt_BALANCE_CODE" hidden="1">[578]SCF!#REF!</definedName>
    <definedName name="ttt_BALANCE_ID" localSheetId="13" hidden="1">[577]SCF!#REF!</definedName>
    <definedName name="ttt_BALANCE_ID" localSheetId="2" hidden="1">[577]SCF!#REF!</definedName>
    <definedName name="ttt_BALANCE_ID" hidden="1">[578]SCF!#REF!</definedName>
    <definedName name="ttt_BALANCE_NAME" localSheetId="13" hidden="1">[577]SCF!#REF!</definedName>
    <definedName name="ttt_BALANCE_NAME" localSheetId="2" hidden="1">[577]SCF!#REF!</definedName>
    <definedName name="ttt_BALANCE_NAME" hidden="1">[578]SCF!#REF!</definedName>
    <definedName name="ttt_BALANCE_NOTE" localSheetId="13" hidden="1">[577]SCF!#REF!</definedName>
    <definedName name="ttt_BALANCE_NOTE" localSheetId="2" hidden="1">[577]SCF!#REF!</definedName>
    <definedName name="ttt_BALANCE_NOTE" hidden="1">[578]SCF!#REF!</definedName>
    <definedName name="ttt_BASE_CALC_CODE" localSheetId="13" hidden="1">[577]SCF!#REF!</definedName>
    <definedName name="ttt_BASE_CALC_CODE" localSheetId="2" hidden="1">[577]SCF!#REF!</definedName>
    <definedName name="ttt_BASE_CALC_CODE" hidden="1">[578]SCF!#REF!</definedName>
    <definedName name="ttt_BASE_CALC_ID" localSheetId="13" hidden="1">[577]SCF!#REF!</definedName>
    <definedName name="ttt_BASE_CALC_ID" localSheetId="2" hidden="1">[577]SCF!#REF!</definedName>
    <definedName name="ttt_BASE_CALC_ID" hidden="1">[578]SCF!#REF!</definedName>
    <definedName name="ttt_BASE_CALC_NAME" localSheetId="13" hidden="1">[577]SCF!#REF!</definedName>
    <definedName name="ttt_BASE_CALC_NAME" localSheetId="2" hidden="1">[577]SCF!#REF!</definedName>
    <definedName name="ttt_BASE_CALC_NAME" hidden="1">[578]SCF!#REF!</definedName>
    <definedName name="ttt_BASE_SCENARIO_CODE" localSheetId="13" hidden="1">[577]SCF!#REF!</definedName>
    <definedName name="ttt_BASE_SCENARIO_CODE" localSheetId="2" hidden="1">[577]SCF!#REF!</definedName>
    <definedName name="ttt_BASE_SCENARIO_CODE" hidden="1">[578]SCF!#REF!</definedName>
    <definedName name="ttt_BASE_SCENARIO_ID" localSheetId="13" hidden="1">[577]SCF!#REF!</definedName>
    <definedName name="ttt_BASE_SCENARIO_ID" localSheetId="2" hidden="1">[577]SCF!#REF!</definedName>
    <definedName name="ttt_BASE_SCENARIO_ID" hidden="1">[578]SCF!#REF!</definedName>
    <definedName name="ttt_BASE_SCENARIO_NAME" localSheetId="13" hidden="1">[577]SCF!#REF!</definedName>
    <definedName name="ttt_BASE_SCENARIO_NAME" localSheetId="2" hidden="1">[577]SCF!#REF!</definedName>
    <definedName name="ttt_BASE_SCENARIO_NAME" hidden="1">[578]SCF!#REF!</definedName>
    <definedName name="ttt_BASE_SCENARIO_NOTE" localSheetId="13" hidden="1">[577]SCF!#REF!</definedName>
    <definedName name="ttt_BASE_SCENARIO_NOTE" localSheetId="2" hidden="1">[577]SCF!#REF!</definedName>
    <definedName name="ttt_BASE_SCENARIO_NOTE" hidden="1">[578]SCF!#REF!</definedName>
    <definedName name="ttt_BEG_DATE" localSheetId="13" hidden="1">[577]SCF!#REF!</definedName>
    <definedName name="ttt_BEG_DATE" localSheetId="2" hidden="1">[577]SCF!#REF!</definedName>
    <definedName name="ttt_BEG_DATE" hidden="1">[578]SCF!#REF!</definedName>
    <definedName name="ttt_BINDING_CODE" localSheetId="13" hidden="1">[577]SCF!#REF!</definedName>
    <definedName name="ttt_BINDING_CODE" localSheetId="2" hidden="1">[577]SCF!#REF!</definedName>
    <definedName name="ttt_BINDING_CODE" hidden="1">[578]SCF!#REF!</definedName>
    <definedName name="ttt_BINDING_ID" localSheetId="13" hidden="1">[577]SCF!#REF!</definedName>
    <definedName name="ttt_BINDING_ID" localSheetId="2" hidden="1">[577]SCF!#REF!</definedName>
    <definedName name="ttt_BINDING_ID" hidden="1">[578]SCF!#REF!</definedName>
    <definedName name="ttt_BINDING_NAME" localSheetId="13" hidden="1">[577]SCF!#REF!</definedName>
    <definedName name="ttt_BINDING_NAME" localSheetId="2" hidden="1">[577]SCF!#REF!</definedName>
    <definedName name="ttt_BINDING_NAME" hidden="1">[578]SCF!#REF!</definedName>
    <definedName name="ttt_BINDING_NOTE" localSheetId="13" hidden="1">[577]SCF!#REF!</definedName>
    <definedName name="ttt_BINDING_NOTE" localSheetId="2" hidden="1">[577]SCF!#REF!</definedName>
    <definedName name="ttt_BINDING_NOTE" hidden="1">[578]SCF!#REF!</definedName>
    <definedName name="ttt_BONUS_CODE" localSheetId="13" hidden="1">[577]SCF!#REF!</definedName>
    <definedName name="ttt_BONUS_CODE" localSheetId="2" hidden="1">[577]SCF!#REF!</definedName>
    <definedName name="ttt_BONUS_CODE" hidden="1">[578]SCF!#REF!</definedName>
    <definedName name="ttt_BONUS_ID" localSheetId="13" hidden="1">[577]SCF!#REF!</definedName>
    <definedName name="ttt_BONUS_ID" localSheetId="2" hidden="1">[577]SCF!#REF!</definedName>
    <definedName name="ttt_BONUS_ID" hidden="1">[578]SCF!#REF!</definedName>
    <definedName name="ttt_BONUS_NAME" localSheetId="13" hidden="1">[577]SCF!#REF!</definedName>
    <definedName name="ttt_BONUS_NAME" localSheetId="2" hidden="1">[577]SCF!#REF!</definedName>
    <definedName name="ttt_BONUS_NAME" hidden="1">[578]SCF!#REF!</definedName>
    <definedName name="ttt_BONUS_NOTE" localSheetId="13" hidden="1">[577]SCF!#REF!</definedName>
    <definedName name="ttt_BONUS_NOTE" localSheetId="2" hidden="1">[577]SCF!#REF!</definedName>
    <definedName name="ttt_BONUS_NOTE" hidden="1">[578]SCF!#REF!</definedName>
    <definedName name="ttt_CHANGE_DATE" localSheetId="13" hidden="1">[577]SCF!#REF!</definedName>
    <definedName name="ttt_CHANGE_DATE" localSheetId="2" hidden="1">[577]SCF!#REF!</definedName>
    <definedName name="ttt_CHANGE_DATE" hidden="1">[578]SCF!#REF!</definedName>
    <definedName name="ttt_CODE" localSheetId="13" hidden="1">[577]SCF!#REF!</definedName>
    <definedName name="ttt_CODE" localSheetId="2" hidden="1">[577]SCF!#REF!</definedName>
    <definedName name="ttt_CODE" hidden="1">[578]SCF!#REF!</definedName>
    <definedName name="ttt_CREATE_DATE" localSheetId="13" hidden="1">[577]SCF!#REF!</definedName>
    <definedName name="ttt_CREATE_DATE" localSheetId="2" hidden="1">[577]SCF!#REF!</definedName>
    <definedName name="ttt_CREATE_DATE" hidden="1">[578]SCF!#REF!</definedName>
    <definedName name="ttt_CUSTOM_CODE" localSheetId="13" hidden="1">[577]SCF!#REF!</definedName>
    <definedName name="ttt_CUSTOM_CODE" localSheetId="2" hidden="1">[577]SCF!#REF!</definedName>
    <definedName name="ttt_CUSTOM_CODE" hidden="1">[578]SCF!#REF!</definedName>
    <definedName name="ttt_CUSTOM_ID" localSheetId="13" hidden="1">[577]SCF!#REF!</definedName>
    <definedName name="ttt_CUSTOM_ID" localSheetId="2" hidden="1">[577]SCF!#REF!</definedName>
    <definedName name="ttt_CUSTOM_ID" hidden="1">[578]SCF!#REF!</definedName>
    <definedName name="ttt_CUSTOM_NAME" localSheetId="13" hidden="1">[577]SCF!#REF!</definedName>
    <definedName name="ttt_CUSTOM_NAME" localSheetId="2" hidden="1">[577]SCF!#REF!</definedName>
    <definedName name="ttt_CUSTOM_NAME" hidden="1">[578]SCF!#REF!</definedName>
    <definedName name="ttt_CUSTOM_NOTE" localSheetId="13" hidden="1">[577]SCF!#REF!</definedName>
    <definedName name="ttt_CUSTOM_NOTE" localSheetId="2" hidden="1">[577]SCF!#REF!</definedName>
    <definedName name="ttt_CUSTOM_NOTE" hidden="1">[578]SCF!#REF!</definedName>
    <definedName name="ttt_DEMAND_CODE" localSheetId="13" hidden="1">[577]SCF!#REF!</definedName>
    <definedName name="ttt_DEMAND_CODE" localSheetId="2" hidden="1">[577]SCF!#REF!</definedName>
    <definedName name="ttt_DEMAND_CODE" hidden="1">[578]SCF!#REF!</definedName>
    <definedName name="ttt_DEMAND_ID" localSheetId="13" hidden="1">[577]SCF!#REF!</definedName>
    <definedName name="ttt_DEMAND_ID" localSheetId="2" hidden="1">[577]SCF!#REF!</definedName>
    <definedName name="ttt_DEMAND_ID" hidden="1">[578]SCF!#REF!</definedName>
    <definedName name="ttt_DEMAND_NAME" localSheetId="13" hidden="1">[577]SCF!#REF!</definedName>
    <definedName name="ttt_DEMAND_NAME" localSheetId="2" hidden="1">[577]SCF!#REF!</definedName>
    <definedName name="ttt_DEMAND_NAME" hidden="1">[578]SCF!#REF!</definedName>
    <definedName name="ttt_DEMAND_NOTE" localSheetId="13" hidden="1">[577]SCF!#REF!</definedName>
    <definedName name="ttt_DEMAND_NOTE" localSheetId="2" hidden="1">[577]SCF!#REF!</definedName>
    <definedName name="ttt_DEMAND_NOTE" hidden="1">[578]SCF!#REF!</definedName>
    <definedName name="ttt_END_DATE" localSheetId="13" hidden="1">[577]SCF!#REF!</definedName>
    <definedName name="ttt_END_DATE" localSheetId="2" hidden="1">[577]SCF!#REF!</definedName>
    <definedName name="ttt_END_DATE" hidden="1">[578]SCF!#REF!</definedName>
    <definedName name="ttt_EPOCH_COUNT" localSheetId="13" hidden="1">[577]SCF!#REF!</definedName>
    <definedName name="ttt_EPOCH_COUNT" localSheetId="2" hidden="1">[577]SCF!#REF!</definedName>
    <definedName name="ttt_EPOCH_COUNT" hidden="1">[578]SCF!#REF!</definedName>
    <definedName name="ttt_EPOCH_INTERVAL_NAME" localSheetId="13" hidden="1">[577]SCF!#REF!</definedName>
    <definedName name="ttt_EPOCH_INTERVAL_NAME" localSheetId="2" hidden="1">[577]SCF!#REF!</definedName>
    <definedName name="ttt_EPOCH_INTERVAL_NAME" hidden="1">[578]SCF!#REF!</definedName>
    <definedName name="ttt_FIXCOST_CODE" localSheetId="13" hidden="1">[577]SCF!#REF!</definedName>
    <definedName name="ttt_FIXCOST_CODE" localSheetId="2" hidden="1">[577]SCF!#REF!</definedName>
    <definedName name="ttt_FIXCOST_CODE" hidden="1">[578]SCF!#REF!</definedName>
    <definedName name="ttt_FIXCOST_ID" localSheetId="13" hidden="1">[577]SCF!#REF!</definedName>
    <definedName name="ttt_FIXCOST_ID" localSheetId="2" hidden="1">[577]SCF!#REF!</definedName>
    <definedName name="ttt_FIXCOST_ID" hidden="1">[578]SCF!#REF!</definedName>
    <definedName name="ttt_FIXCOST_NAME" localSheetId="13" hidden="1">[577]SCF!#REF!</definedName>
    <definedName name="ttt_FIXCOST_NAME" localSheetId="2" hidden="1">[577]SCF!#REF!</definedName>
    <definedName name="ttt_FIXCOST_NAME" hidden="1">[578]SCF!#REF!</definedName>
    <definedName name="ttt_FIXCOST_NOTE" localSheetId="13" hidden="1">[577]SCF!#REF!</definedName>
    <definedName name="ttt_FIXCOST_NOTE" localSheetId="2" hidden="1">[577]SCF!#REF!</definedName>
    <definedName name="ttt_FIXCOST_NOTE" hidden="1">[578]SCF!#REF!</definedName>
    <definedName name="ttt_FOLDER_ID" localSheetId="13" hidden="1">[577]SCF!#REF!</definedName>
    <definedName name="ttt_FOLDER_ID" localSheetId="2" hidden="1">[577]SCF!#REF!</definedName>
    <definedName name="ttt_FOLDER_ID" hidden="1">[578]SCF!#REF!</definedName>
    <definedName name="ttt_FOLDER_NAME" localSheetId="13" hidden="1">[577]SCF!#REF!</definedName>
    <definedName name="ttt_FOLDER_NAME" localSheetId="2" hidden="1">[577]SCF!#REF!</definedName>
    <definedName name="ttt_FOLDER_NAME" hidden="1">[578]SCF!#REF!</definedName>
    <definedName name="ttt_FOLDER_PARENT_ID" localSheetId="13" hidden="1">[577]SCF!#REF!</definedName>
    <definedName name="ttt_FOLDER_PARENT_ID" localSheetId="2" hidden="1">[577]SCF!#REF!</definedName>
    <definedName name="ttt_FOLDER_PARENT_ID" hidden="1">[578]SCF!#REF!</definedName>
    <definedName name="ttt_FORECAST_CODE" localSheetId="13" hidden="1">[577]SCF!#REF!</definedName>
    <definedName name="ttt_FORECAST_CODE" localSheetId="2" hidden="1">[577]SCF!#REF!</definedName>
    <definedName name="ttt_FORECAST_CODE" hidden="1">[578]SCF!#REF!</definedName>
    <definedName name="ttt_FORECAST_ID" localSheetId="13" hidden="1">[577]SCF!#REF!</definedName>
    <definedName name="ttt_FORECAST_ID" localSheetId="2" hidden="1">[577]SCF!#REF!</definedName>
    <definedName name="ttt_FORECAST_ID" hidden="1">[578]SCF!#REF!</definedName>
    <definedName name="ttt_FORECAST_NAME" localSheetId="13" hidden="1">[577]SCF!#REF!</definedName>
    <definedName name="ttt_FORECAST_NAME" localSheetId="2" hidden="1">[577]SCF!#REF!</definedName>
    <definedName name="ttt_FORECAST_NAME" hidden="1">[578]SCF!#REF!</definedName>
    <definedName name="ttt_FORECAST_NOTE" localSheetId="13" hidden="1">[577]SCF!#REF!</definedName>
    <definedName name="ttt_FORECAST_NOTE" localSheetId="2" hidden="1">[577]SCF!#REF!</definedName>
    <definedName name="ttt_FORECAST_NOTE" hidden="1">[578]SCF!#REF!</definedName>
    <definedName name="ttt_FREIGHT_CODE" localSheetId="13" hidden="1">[577]SCF!#REF!</definedName>
    <definedName name="ttt_FREIGHT_CODE" localSheetId="2" hidden="1">[577]SCF!#REF!</definedName>
    <definedName name="ttt_FREIGHT_CODE" hidden="1">[578]SCF!#REF!</definedName>
    <definedName name="ttt_FREIGHT_ID" localSheetId="13" hidden="1">[577]SCF!#REF!</definedName>
    <definedName name="ttt_FREIGHT_ID" localSheetId="2" hidden="1">[577]SCF!#REF!</definedName>
    <definedName name="ttt_FREIGHT_ID" hidden="1">[578]SCF!#REF!</definedName>
    <definedName name="ttt_FREIGHT_NAME" localSheetId="13" hidden="1">[577]SCF!#REF!</definedName>
    <definedName name="ttt_FREIGHT_NAME" localSheetId="2" hidden="1">[577]SCF!#REF!</definedName>
    <definedName name="ttt_FREIGHT_NAME" hidden="1">[578]SCF!#REF!</definedName>
    <definedName name="ttt_FREIGHT_NOTE" localSheetId="13" hidden="1">[577]SCF!#REF!</definedName>
    <definedName name="ttt_FREIGHT_NOTE" localSheetId="2" hidden="1">[577]SCF!#REF!</definedName>
    <definedName name="ttt_FREIGHT_NOTE" hidden="1">[578]SCF!#REF!</definedName>
    <definedName name="ttt_ID" localSheetId="13" hidden="1">[577]SCF!#REF!</definedName>
    <definedName name="ttt_ID" localSheetId="2" hidden="1">[577]SCF!#REF!</definedName>
    <definedName name="ttt_ID" hidden="1">[578]SCF!#REF!</definedName>
    <definedName name="ttt_IS_BASE" localSheetId="13" hidden="1">[577]SCF!#REF!</definedName>
    <definedName name="ttt_IS_BASE" localSheetId="2" hidden="1">[577]SCF!#REF!</definedName>
    <definedName name="ttt_IS_BASE" hidden="1">[578]SCF!#REF!</definedName>
    <definedName name="ttt_IS_READ_ONLY" localSheetId="13" hidden="1">[577]SCF!#REF!</definedName>
    <definedName name="ttt_IS_READ_ONLY" localSheetId="2" hidden="1">[577]SCF!#REF!</definedName>
    <definedName name="ttt_IS_READ_ONLY" hidden="1">[578]SCF!#REF!</definedName>
    <definedName name="ttt_MARKET_CODE" localSheetId="13" hidden="1">[577]SCF!#REF!</definedName>
    <definedName name="ttt_MARKET_CODE" localSheetId="2" hidden="1">[577]SCF!#REF!</definedName>
    <definedName name="ttt_MARKET_CODE" hidden="1">[578]SCF!#REF!</definedName>
    <definedName name="ttt_MARKET_ID" localSheetId="13" hidden="1">[577]SCF!#REF!</definedName>
    <definedName name="ttt_MARKET_ID" localSheetId="2" hidden="1">[577]SCF!#REF!</definedName>
    <definedName name="ttt_MARKET_ID" hidden="1">[578]SCF!#REF!</definedName>
    <definedName name="ttt_MARKET_NAME" localSheetId="13" hidden="1">[577]SCF!#REF!</definedName>
    <definedName name="ttt_MARKET_NAME" localSheetId="2" hidden="1">[577]SCF!#REF!</definedName>
    <definedName name="ttt_MARKET_NAME" hidden="1">[578]SCF!#REF!</definedName>
    <definedName name="ttt_MARKET_TOTE" localSheetId="13" hidden="1">[577]SCF!#REF!</definedName>
    <definedName name="ttt_MARKET_TOTE" localSheetId="2" hidden="1">[577]SCF!#REF!</definedName>
    <definedName name="ttt_MARKET_TOTE" hidden="1">[578]SCF!#REF!</definedName>
    <definedName name="ttt_NAME" localSheetId="13" hidden="1">[577]SCF!#REF!</definedName>
    <definedName name="ttt_NAME" localSheetId="2" hidden="1">[577]SCF!#REF!</definedName>
    <definedName name="ttt_NAME" hidden="1">[578]SCF!#REF!</definedName>
    <definedName name="ttt_NOTE" localSheetId="13" hidden="1">[577]SCF!#REF!</definedName>
    <definedName name="ttt_NOTE" localSheetId="2" hidden="1">[577]SCF!#REF!</definedName>
    <definedName name="ttt_NOTE" hidden="1">[578]SCF!#REF!</definedName>
    <definedName name="ttt_OPTIMEX_CODE" localSheetId="13" hidden="1">[577]SCF!#REF!</definedName>
    <definedName name="ttt_OPTIMEX_CODE" localSheetId="2" hidden="1">[577]SCF!#REF!</definedName>
    <definedName name="ttt_OPTIMEX_CODE" hidden="1">[578]SCF!#REF!</definedName>
    <definedName name="ttt_OPTIMEX_ID" localSheetId="13" hidden="1">[577]SCF!#REF!</definedName>
    <definedName name="ttt_OPTIMEX_ID" localSheetId="2" hidden="1">[577]SCF!#REF!</definedName>
    <definedName name="ttt_OPTIMEX_ID" hidden="1">[578]SCF!#REF!</definedName>
    <definedName name="ttt_OPTIMEX_NAME" localSheetId="13" hidden="1">[577]SCF!#REF!</definedName>
    <definedName name="ttt_OPTIMEX_NAME" localSheetId="2" hidden="1">[577]SCF!#REF!</definedName>
    <definedName name="ttt_OPTIMEX_NAME" hidden="1">[578]SCF!#REF!</definedName>
    <definedName name="ttt_OWNER_ID" localSheetId="13" hidden="1">[577]SCF!#REF!</definedName>
    <definedName name="ttt_OWNER_ID" localSheetId="2" hidden="1">[577]SCF!#REF!</definedName>
    <definedName name="ttt_OWNER_ID" hidden="1">[578]SCF!#REF!</definedName>
    <definedName name="ttt_OWNER_NAME" localSheetId="13" hidden="1">[577]SCF!#REF!</definedName>
    <definedName name="ttt_OWNER_NAME" localSheetId="2" hidden="1">[577]SCF!#REF!</definedName>
    <definedName name="ttt_OWNER_NAME" hidden="1">[578]SCF!#REF!</definedName>
    <definedName name="ttt_OWNER_USER" localSheetId="13" hidden="1">[577]SCF!#REF!</definedName>
    <definedName name="ttt_OWNER_USER" localSheetId="2" hidden="1">[577]SCF!#REF!</definedName>
    <definedName name="ttt_OWNER_USER" hidden="1">[578]SCF!#REF!</definedName>
    <definedName name="ttt_PARITY_CODE" localSheetId="13" hidden="1">[577]SCF!#REF!</definedName>
    <definedName name="ttt_PARITY_CODE" localSheetId="2" hidden="1">[577]SCF!#REF!</definedName>
    <definedName name="ttt_PARITY_CODE" hidden="1">[578]SCF!#REF!</definedName>
    <definedName name="ttt_PARITY_ID" localSheetId="13" hidden="1">[577]SCF!#REF!</definedName>
    <definedName name="ttt_PARITY_ID" localSheetId="2" hidden="1">[577]SCF!#REF!</definedName>
    <definedName name="ttt_PARITY_ID" hidden="1">[578]SCF!#REF!</definedName>
    <definedName name="ttt_PARITY_NAME" localSheetId="13" hidden="1">[577]SCF!#REF!</definedName>
    <definedName name="ttt_PARITY_NAME" localSheetId="2" hidden="1">[577]SCF!#REF!</definedName>
    <definedName name="ttt_PARITY_NAME" hidden="1">[578]SCF!#REF!</definedName>
    <definedName name="ttt_PARITY_NOTE" localSheetId="13" hidden="1">[577]SCF!#REF!</definedName>
    <definedName name="ttt_PARITY_NOTE" localSheetId="2" hidden="1">[577]SCF!#REF!</definedName>
    <definedName name="ttt_PARITY_NOTE" hidden="1">[578]SCF!#REF!</definedName>
    <definedName name="ttt_PRICING_CODE" localSheetId="13" hidden="1">[577]SCF!#REF!</definedName>
    <definedName name="ttt_PRICING_CODE" localSheetId="2" hidden="1">[577]SCF!#REF!</definedName>
    <definedName name="ttt_PRICING_CODE" hidden="1">[578]SCF!#REF!</definedName>
    <definedName name="ttt_PRICING_ID" localSheetId="13" hidden="1">[577]SCF!#REF!</definedName>
    <definedName name="ttt_PRICING_ID" localSheetId="2" hidden="1">[577]SCF!#REF!</definedName>
    <definedName name="ttt_PRICING_ID" hidden="1">[578]SCF!#REF!</definedName>
    <definedName name="ttt_PRICING_NAME" localSheetId="13" hidden="1">[577]SCF!#REF!</definedName>
    <definedName name="ttt_PRICING_NAME" localSheetId="2" hidden="1">[577]SCF!#REF!</definedName>
    <definedName name="ttt_PRICING_NAME" hidden="1">[578]SCF!#REF!</definedName>
    <definedName name="ttt_PRICING_NOTE" localSheetId="13" hidden="1">[577]SCF!#REF!</definedName>
    <definedName name="ttt_PRICING_NOTE" localSheetId="2" hidden="1">[577]SCF!#REF!</definedName>
    <definedName name="ttt_PRICING_NOTE" hidden="1">[578]SCF!#REF!</definedName>
    <definedName name="ttt_ROUTE_CODE" localSheetId="13" hidden="1">[577]SCF!#REF!</definedName>
    <definedName name="ttt_ROUTE_CODE" localSheetId="2" hidden="1">[577]SCF!#REF!</definedName>
    <definedName name="ttt_ROUTE_CODE" hidden="1">[578]SCF!#REF!</definedName>
    <definedName name="ttt_ROUTE_ID" localSheetId="13" hidden="1">[577]SCF!#REF!</definedName>
    <definedName name="ttt_ROUTE_ID" localSheetId="2" hidden="1">[577]SCF!#REF!</definedName>
    <definedName name="ttt_ROUTE_ID" hidden="1">[578]SCF!#REF!</definedName>
    <definedName name="ttt_ROUTE_NAME" localSheetId="13" hidden="1">[577]SCF!#REF!</definedName>
    <definedName name="ttt_ROUTE_NAME" localSheetId="2" hidden="1">[577]SCF!#REF!</definedName>
    <definedName name="ttt_ROUTE_NAME" hidden="1">[578]SCF!#REF!</definedName>
    <definedName name="ttt_ROUTE_NOTE" localSheetId="13" hidden="1">[577]SCF!#REF!</definedName>
    <definedName name="ttt_ROUTE_NOTE" localSheetId="2" hidden="1">[577]SCF!#REF!</definedName>
    <definedName name="ttt_ROUTE_NOTE" hidden="1">[578]SCF!#REF!</definedName>
    <definedName name="ttt_SENSITIVITY_CODE" localSheetId="13" hidden="1">[577]SCF!#REF!</definedName>
    <definedName name="ttt_SENSITIVITY_CODE" localSheetId="2" hidden="1">[577]SCF!#REF!</definedName>
    <definedName name="ttt_SENSITIVITY_CODE" hidden="1">[578]SCF!#REF!</definedName>
    <definedName name="ttt_SENSITIVITY_ID" localSheetId="13" hidden="1">[577]SCF!#REF!</definedName>
    <definedName name="ttt_SENSITIVITY_ID" localSheetId="2" hidden="1">[577]SCF!#REF!</definedName>
    <definedName name="ttt_SENSITIVITY_ID" hidden="1">[578]SCF!#REF!</definedName>
    <definedName name="ttt_SENSITIVITY_NAME" localSheetId="13" hidden="1">[577]SCF!#REF!</definedName>
    <definedName name="ttt_SENSITIVITY_NAME" localSheetId="2" hidden="1">[577]SCF!#REF!</definedName>
    <definedName name="ttt_SENSITIVITY_NAME" hidden="1">[578]SCF!#REF!</definedName>
    <definedName name="ttt_SENSITIVITY_NOTE" localSheetId="13" hidden="1">[577]SCF!#REF!</definedName>
    <definedName name="ttt_SENSITIVITY_NOTE" localSheetId="2" hidden="1">[577]SCF!#REF!</definedName>
    <definedName name="ttt_SENSITIVITY_NOTE" hidden="1">[578]SCF!#REF!</definedName>
    <definedName name="ttt_SPENDING_CODE" localSheetId="13" hidden="1">[577]SCF!#REF!</definedName>
    <definedName name="ttt_SPENDING_CODE" localSheetId="2" hidden="1">[577]SCF!#REF!</definedName>
    <definedName name="ttt_SPENDING_CODE" hidden="1">[578]SCF!#REF!</definedName>
    <definedName name="ttt_SPENDING_ID" localSheetId="13" hidden="1">[577]SCF!#REF!</definedName>
    <definedName name="ttt_SPENDING_ID" localSheetId="2" hidden="1">[577]SCF!#REF!</definedName>
    <definedName name="ttt_SPENDING_ID" hidden="1">[578]SCF!#REF!</definedName>
    <definedName name="ttt_SPENDING_NAME" localSheetId="13" hidden="1">[577]SCF!#REF!</definedName>
    <definedName name="ttt_SPENDING_NAME" localSheetId="2" hidden="1">[577]SCF!#REF!</definedName>
    <definedName name="ttt_SPENDING_NAME" hidden="1">[578]SCF!#REF!</definedName>
    <definedName name="ttt_SPENDING_NOTE" localSheetId="13" hidden="1">[577]SCF!#REF!</definedName>
    <definedName name="ttt_SPENDING_NOTE" localSheetId="2" hidden="1">[577]SCF!#REF!</definedName>
    <definedName name="ttt_SPENDING_NOTE" hidden="1">[578]SCF!#REF!</definedName>
    <definedName name="ttt_TRANCHE_CODE" localSheetId="13" hidden="1">[577]SCF!#REF!</definedName>
    <definedName name="ttt_TRANCHE_CODE" localSheetId="2" hidden="1">[577]SCF!#REF!</definedName>
    <definedName name="ttt_TRANCHE_CODE" hidden="1">[578]SCF!#REF!</definedName>
    <definedName name="ttt_TRANCHE_ID" localSheetId="13" hidden="1">[577]SCF!#REF!</definedName>
    <definedName name="ttt_TRANCHE_ID" localSheetId="2" hidden="1">[577]SCF!#REF!</definedName>
    <definedName name="ttt_TRANCHE_ID" hidden="1">[578]SCF!#REF!</definedName>
    <definedName name="ttt_TRANCHE_NAME" localSheetId="13" hidden="1">[577]SCF!#REF!</definedName>
    <definedName name="ttt_TRANCHE_NAME" localSheetId="2" hidden="1">[577]SCF!#REF!</definedName>
    <definedName name="ttt_TRANCHE_NAME" hidden="1">[578]SCF!#REF!</definedName>
    <definedName name="ttt_TRANCHE_NOTE" localSheetId="13" hidden="1">[577]SCF!#REF!</definedName>
    <definedName name="ttt_TRANCHE_NOTE" localSheetId="2" hidden="1">[577]SCF!#REF!</definedName>
    <definedName name="ttt_TRANCHE_NOTE" hidden="1">[578]SCF!#REF!</definedName>
    <definedName name="ttt_TRANSFERT_CODE" localSheetId="13" hidden="1">[577]SCF!#REF!</definedName>
    <definedName name="ttt_TRANSFERT_CODE" localSheetId="2" hidden="1">[577]SCF!#REF!</definedName>
    <definedName name="ttt_TRANSFERT_CODE" hidden="1">[578]SCF!#REF!</definedName>
    <definedName name="ttt_TRANSFERT_ID" localSheetId="13" hidden="1">[577]SCF!#REF!</definedName>
    <definedName name="ttt_TRANSFERT_ID" localSheetId="2" hidden="1">[577]SCF!#REF!</definedName>
    <definedName name="ttt_TRANSFERT_ID" hidden="1">[578]SCF!#REF!</definedName>
    <definedName name="ttt_TRANSFERT_NAME" localSheetId="13" hidden="1">[577]SCF!#REF!</definedName>
    <definedName name="ttt_TRANSFERT_NAME" localSheetId="2" hidden="1">[577]SCF!#REF!</definedName>
    <definedName name="ttt_TRANSFERT_NAME" hidden="1">[578]SCF!#REF!</definedName>
    <definedName name="ttt_TRANSFERT_NOTE" localSheetId="13" hidden="1">[577]SCF!#REF!</definedName>
    <definedName name="ttt_TRANSFERT_NOTE" localSheetId="2" hidden="1">[577]SCF!#REF!</definedName>
    <definedName name="ttt_TRANSFERT_NOTE" hidden="1">[578]SCF!#REF!</definedName>
    <definedName name="tttt" localSheetId="17" hidden="1">{#N/A,#N/A,FALSE,"Produkte Erw.";#N/A,#N/A,FALSE,"Produkte Plan";#N/A,#N/A,FALSE,"Leistungen Erw.";#N/A,#N/A,FALSE,"Leistungen Plan";#N/A,#N/A,FALSE,"KA Allg.Kosten (2)";#N/A,#N/A,FALSE,"KA All.Kosten"}</definedName>
    <definedName name="tttt" localSheetId="3" hidden="1">{#N/A,#N/A,FALSE,"Produkte Erw.";#N/A,#N/A,FALSE,"Produkte Plan";#N/A,#N/A,FALSE,"Leistungen Erw.";#N/A,#N/A,FALSE,"Leistungen Plan";#N/A,#N/A,FALSE,"KA Allg.Kosten (2)";#N/A,#N/A,FALSE,"KA All.Kosten"}</definedName>
    <definedName name="tttt" localSheetId="5"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13" hidden="1">{#N/A,#N/A,FALSE,"지침";#N/A,#N/A,FALSE,"환경분석";#N/A,#N/A,FALSE,"Sheet16"}</definedName>
    <definedName name="ttttt" localSheetId="17" hidden="1">{#N/A,#N/A,FALSE,"지침";#N/A,#N/A,FALSE,"환경분석";#N/A,#N/A,FALSE,"Sheet16"}</definedName>
    <definedName name="ttttt" localSheetId="2" hidden="1">{#N/A,#N/A,FALSE,"지침";#N/A,#N/A,FALSE,"환경분석";#N/A,#N/A,FALSE,"Sheet16"}</definedName>
    <definedName name="ttttt" localSheetId="3" hidden="1">{#N/A,#N/A,FALSE,"지침";#N/A,#N/A,FALSE,"환경분석";#N/A,#N/A,FALSE,"Sheet16"}</definedName>
    <definedName name="ttttt" localSheetId="5" hidden="1">{#N/A,#N/A,FALSE,"지침";#N/A,#N/A,FALSE,"환경분석";#N/A,#N/A,FALSE,"Sheet16"}</definedName>
    <definedName name="ttttt" hidden="1">{#N/A,#N/A,FALSE,"지침";#N/A,#N/A,FALSE,"환경분석";#N/A,#N/A,FALSE,"Sheet16"}</definedName>
    <definedName name="ttttt_1" localSheetId="17" hidden="1">{#N/A,#N/A,FALSE,"지침";#N/A,#N/A,FALSE,"환경분석";#N/A,#N/A,FALSE,"Sheet16"}</definedName>
    <definedName name="ttttt_1" localSheetId="3" hidden="1">{#N/A,#N/A,FALSE,"지침";#N/A,#N/A,FALSE,"환경분석";#N/A,#N/A,FALSE,"Sheet16"}</definedName>
    <definedName name="ttttt_1" localSheetId="5" hidden="1">{#N/A,#N/A,FALSE,"지침";#N/A,#N/A,FALSE,"환경분석";#N/A,#N/A,FALSE,"Sheet16"}</definedName>
    <definedName name="ttttt_1" hidden="1">{#N/A,#N/A,FALSE,"지침";#N/A,#N/A,FALSE,"환경분석";#N/A,#N/A,FALSE,"Sheet16"}</definedName>
    <definedName name="tttttt" localSheetId="13" hidden="1">{#N/A,#N/A,FALSE,"SEITE-0";#N/A,#N/A,FALSE,"SEITE-1";#N/A,#N/A,FALSE,"SEITE-2";#N/A,#N/A,FALSE,"SEITE-3";#N/A,#N/A,FALSE,"SEITE-5";#N/A,#N/A,FALSE,"SEITE-7-8";#N/A,#N/A,FALSE,"SEITE-9";#N/A,#N/A,FALSE,"SEITE10-11";#N/A,#N/A,FALSE,"SEITE-12-13 ";#N/A,#N/A,FALSE,"SEITE-15";#N/A,#N/A,FALSE,"SEITE-16"}</definedName>
    <definedName name="TTTTTT" localSheetId="17" hidden="1">{#N/A,#N/A,FALSE,"UNIT";#N/A,#N/A,FALSE,"UNIT";#N/A,#N/A,FALSE,"계정"}</definedName>
    <definedName name="tttttt" localSheetId="2" hidden="1">{#N/A,#N/A,FALSE,"SEITE-0";#N/A,#N/A,FALSE,"SEITE-1";#N/A,#N/A,FALSE,"SEITE-2";#N/A,#N/A,FALSE,"SEITE-3";#N/A,#N/A,FALSE,"SEITE-5";#N/A,#N/A,FALSE,"SEITE-7-8";#N/A,#N/A,FALSE,"SEITE-9";#N/A,#N/A,FALSE,"SEITE10-11";#N/A,#N/A,FALSE,"SEITE-12-13 ";#N/A,#N/A,FALSE,"SEITE-15";#N/A,#N/A,FALSE,"SEITE-16"}</definedName>
    <definedName name="TTTTTT" localSheetId="3" hidden="1">{#N/A,#N/A,FALSE,"UNIT";#N/A,#N/A,FALSE,"UNIT";#N/A,#N/A,FALSE,"계정"}</definedName>
    <definedName name="TTTTTT" localSheetId="5" hidden="1">{#N/A,#N/A,FALSE,"UNIT";#N/A,#N/A,FALSE,"UNIT";#N/A,#N/A,FALSE,"계정"}</definedName>
    <definedName name="TTTTTT" hidden="1">{#N/A,#N/A,FALSE,"UNIT";#N/A,#N/A,FALSE,"UNIT";#N/A,#N/A,FALSE,"계정"}</definedName>
    <definedName name="ttttttt" localSheetId="1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7" hidden="1">{"'Set-Out'!$A$1:$H$30"}</definedName>
    <definedName name="ttttttttt" localSheetId="3" hidden="1">{"'Set-Out'!$A$1:$H$30"}</definedName>
    <definedName name="ttttttttt" localSheetId="5" hidden="1">{"'Set-Out'!$A$1:$H$30"}</definedName>
    <definedName name="ttttttttt" hidden="1">{"'Set-Out'!$A$1:$H$30"}</definedName>
    <definedName name="ttttttttttttttttt" localSheetId="2" hidden="1">{#N/A,#N/A,FALSE,"SEITE-0";#N/A,#N/A,FALSE,"SEITE-1";#N/A,#N/A,FALSE,"SEITE-2";#N/A,#N/A,FALSE,"SEITE-3";#N/A,#N/A,FALSE,"SEITE-5";#N/A,#N/A,FALSE,"SEITE-7-8";#N/A,#N/A,FALSE,"SEITE-9";#N/A,#N/A,FALSE,"SEITE10-11";#N/A,#N/A,FALSE,"SEITE-12-13 ";#N/A,#N/A,FALSE,"SEITE-15";#N/A,#N/A,FALSE,"SEITE-16"}</definedName>
    <definedName name="ttttttttttttttttt" localSheetId="3" hidden="1">{#N/A,#N/A,FALSE,"SEITE-0";#N/A,#N/A,FALSE,"SEITE-1";#N/A,#N/A,FALSE,"SEITE-2";#N/A,#N/A,FALSE,"SEITE-3";#N/A,#N/A,FALSE,"SEITE-5";#N/A,#N/A,FALSE,"SEITE-7-8";#N/A,#N/A,FALSE,"SEITE-9";#N/A,#N/A,FALSE,"SEITE10-11";#N/A,#N/A,FALSE,"SEITE-12-13 ";#N/A,#N/A,FALSE,"SEITE-15";#N/A,#N/A,FALSE,"SEITE-16"}</definedName>
    <definedName name="ttttttttttttttttt" localSheetId="5" hidden="1">{#N/A,#N/A,FALSE,"SEITE-0";#N/A,#N/A,FALSE,"SEITE-1";#N/A,#N/A,FALSE,"SEITE-2";#N/A,#N/A,FALSE,"SEITE-3";#N/A,#N/A,FALSE,"SEITE-5";#N/A,#N/A,FALSE,"SEITE-7-8";#N/A,#N/A,FALSE,"SEITE-9";#N/A,#N/A,FALSE,"SEITE10-11";#N/A,#N/A,FALSE,"SEITE-12-13 ";#N/A,#N/A,FALSE,"SEITE-15";#N/A,#N/A,FALSE,"SEITE-16"}</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localSheetId="2" hidden="1">{#N/A,#N/A,FALSE,"SEITE-0";#N/A,#N/A,FALSE,"SEITE-1";#N/A,#N/A,FALSE,"SEITE-2";#N/A,#N/A,FALSE,"SEITE-3";#N/A,#N/A,FALSE,"SEITE-5";#N/A,#N/A,FALSE,"SEITE-7-8";#N/A,#N/A,FALSE,"SEITE-9";#N/A,#N/A,FALSE,"SEITE10-11";#N/A,#N/A,FALSE,"SEITE-12-13 ";#N/A,#N/A,FALSE,"SEITE-15";#N/A,#N/A,FALSE,"SEITE-16"}</definedName>
    <definedName name="ttttttttttttttttttttttt" localSheetId="3" hidden="1">{#N/A,#N/A,FALSE,"SEITE-0";#N/A,#N/A,FALSE,"SEITE-1";#N/A,#N/A,FALSE,"SEITE-2";#N/A,#N/A,FALSE,"SEITE-3";#N/A,#N/A,FALSE,"SEITE-5";#N/A,#N/A,FALSE,"SEITE-7-8";#N/A,#N/A,FALSE,"SEITE-9";#N/A,#N/A,FALSE,"SEITE10-11";#N/A,#N/A,FALSE,"SEITE-12-13 ";#N/A,#N/A,FALSE,"SEITE-15";#N/A,#N/A,FALSE,"SEITE-16"}</definedName>
    <definedName name="ttttttttttttttttttttttt" localSheetId="5"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localSheetId="2" hidden="1">{#N/A,#N/A,FALSE,"SEITE-0";#N/A,#N/A,FALSE,"SEITE-1";#N/A,#N/A,FALSE,"SEITE-2";#N/A,#N/A,FALSE,"SEITE-3";#N/A,#N/A,FALSE,"SEITE-5";#N/A,#N/A,FALSE,"SEITE-7-8";#N/A,#N/A,FALSE,"SEITE-9";#N/A,#N/A,FALSE,"SEITE10-11";#N/A,#N/A,FALSE,"SEITE-12-13 ";#N/A,#N/A,FALSE,"SEITE-15";#N/A,#N/A,FALSE,"SEITE-16"}</definedName>
    <definedName name="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 localSheetId="5"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localSheetId="2" hidden="1">{#N/A,#N/A,FALSE,"SEITE-0";#N/A,#N/A,FALSE,"SEITE-1";#N/A,#N/A,FALSE,"SEITE-2";#N/A,#N/A,FALSE,"SEITE-3";#N/A,#N/A,FALSE,"SEITE-5";#N/A,#N/A,FALSE,"SEITE-7-8";#N/A,#N/A,FALSE,"SEITE-9";#N/A,#N/A,FALSE,"SEITE10-11";#N/A,#N/A,FALSE,"SEITE-12-13 ";#N/A,#N/A,FALSE,"SEITE-15";#N/A,#N/A,FALSE,"SEITE-16"}</definedName>
    <definedName name="ttttttt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ttttttt" localSheetId="5"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7" hidden="1">{#N/A,#N/A,FALSE,"Umsatz CH";#N/A,#N/A,FALSE,"ER CH";#N/A,#N/A,FALSE,"EA CH (2) ";#N/A,#N/A,FALSE,"EA CH";#N/A,#N/A,FALSE,"EA CH (3) ";#N/A,#N/A,FALSE,"EA CH (4)";#N/A,#N/A,FALSE,"KA CH";#N/A,#N/A,FALSE,"KA CH  (2)";#N/A,#N/A,FALSE,"KA CH  (3)";#N/A,#N/A,FALSE,"KA CH (4)"}</definedName>
    <definedName name="ttzz" localSheetId="3" hidden="1">{#N/A,#N/A,FALSE,"Umsatz CH";#N/A,#N/A,FALSE,"ER CH";#N/A,#N/A,FALSE,"EA CH (2) ";#N/A,#N/A,FALSE,"EA CH";#N/A,#N/A,FALSE,"EA CH (3) ";#N/A,#N/A,FALSE,"EA CH (4)";#N/A,#N/A,FALSE,"KA CH";#N/A,#N/A,FALSE,"KA CH  (2)";#N/A,#N/A,FALSE,"KA CH  (3)";#N/A,#N/A,FALSE,"KA CH (4)"}</definedName>
    <definedName name="ttzz" localSheetId="5"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7" hidden="1">{"'納状'!$B$375:$F$541"}</definedName>
    <definedName name="tu" localSheetId="3" hidden="1">{"'納状'!$B$375:$F$541"}</definedName>
    <definedName name="tu" localSheetId="5" hidden="1">{"'納状'!$B$375:$F$541"}</definedName>
    <definedName name="tu" hidden="1">{"'納状'!$B$375:$F$541"}</definedName>
    <definedName name="turd" localSheetId="17" hidden="1">{"detail",#N/A,FALSE,"mfg";"summary",#N/A,FALSE,"mfg"}</definedName>
    <definedName name="turd" localSheetId="3" hidden="1">{"detail",#N/A,FALSE,"mfg";"summary",#N/A,FALSE,"mfg"}</definedName>
    <definedName name="turd" localSheetId="5" hidden="1">{"detail",#N/A,FALSE,"mfg";"summary",#N/A,FALSE,"mfg"}</definedName>
    <definedName name="turd" hidden="1">{"detail",#N/A,FALSE,"mfg";"summary",#N/A,FALSE,"mfg"}</definedName>
    <definedName name="turndec">[580]TURNPIKE!$W$430</definedName>
    <definedName name="TUS" localSheetId="2">#REF!</definedName>
    <definedName name="TUS" localSheetId="3">#REF!</definedName>
    <definedName name="TUS" localSheetId="5">#REF!</definedName>
    <definedName name="TUS">#REF!</definedName>
    <definedName name="tv"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 localSheetId="2">#REF!</definedName>
    <definedName name="tv75nc" localSheetId="3">#REF!</definedName>
    <definedName name="tv75nc" localSheetId="5">#REF!</definedName>
    <definedName name="tv75nc">#REF!</definedName>
    <definedName name="tv75vl" localSheetId="2">#REF!</definedName>
    <definedName name="tv75vl" localSheetId="3">#REF!</definedName>
    <definedName name="tv75vl" localSheetId="5">#REF!</definedName>
    <definedName name="tv75vl">#REF!</definedName>
    <definedName name="tw"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581]KENLBOPK!#REF!</definedName>
    <definedName name="twncdev">[57]Bands!$A$24:$IV$37</definedName>
    <definedName name="twncpc">[57]Bands!$A$185:$IV$202</definedName>
    <definedName name="Two_Out_GR_3kg">'[208]++++'!#REF!</definedName>
    <definedName name="TWON" localSheetId="2">#REF!</definedName>
    <definedName name="TWON" localSheetId="3">#REF!</definedName>
    <definedName name="TWON" localSheetId="5">#REF!</definedName>
    <definedName name="TWON">#REF!</definedName>
    <definedName name="TWREEREREYREEYRREYEYYEYRYRE" localSheetId="17" hidden="1">{#N/A,#N/A,FALSE,"UNIT";#N/A,#N/A,FALSE,"UNIT";#N/A,#N/A,FALSE,"계정"}</definedName>
    <definedName name="TWREEREREYREEYRREYEYYEYRYRE" localSheetId="3" hidden="1">{#N/A,#N/A,FALSE,"UNIT";#N/A,#N/A,FALSE,"UNIT";#N/A,#N/A,FALSE,"계정"}</definedName>
    <definedName name="TWREEREREYREEYRREYEYYEYRYRE" localSheetId="5" hidden="1">{#N/A,#N/A,FALSE,"UNIT";#N/A,#N/A,FALSE,"UNIT";#N/A,#N/A,FALSE,"계정"}</definedName>
    <definedName name="TWREEREREYREEYRREYEYYEYRYRE" hidden="1">{#N/A,#N/A,FALSE,"UNIT";#N/A,#N/A,FALSE,"UNIT";#N/A,#N/A,FALSE,"계정"}</definedName>
    <definedName name="twrqt" localSheetId="13" hidden="1">{"'Sheet1'!$A$1:$H$36"}</definedName>
    <definedName name="twrqt" localSheetId="17" hidden="1">{"'Sheet1'!$A$1:$H$36"}</definedName>
    <definedName name="twrqt" localSheetId="2" hidden="1">{"'Sheet1'!$A$1:$H$36"}</definedName>
    <definedName name="twrqt" localSheetId="3" hidden="1">{"'Sheet1'!$A$1:$H$36"}</definedName>
    <definedName name="twrqt" localSheetId="5" hidden="1">{"'Sheet1'!$A$1:$H$36"}</definedName>
    <definedName name="twrqt" hidden="1">{"'Sheet1'!$A$1:$H$36"}</definedName>
    <definedName name="txx">#REF!</definedName>
    <definedName name="ty" localSheetId="13" hidden="1">{#N/A,#N/A,FALSE,"JACKETS (1100 t) (1)"}</definedName>
    <definedName name="ty" localSheetId="17" hidden="1">{"'Sheet1'!$A$1:$H$36"}</definedName>
    <definedName name="ty" localSheetId="2" hidden="1">{"'Sheet1'!$A$1:$H$36"}</definedName>
    <definedName name="ty" localSheetId="3" hidden="1">{"'Sheet1'!$A$1:$H$36"}</definedName>
    <definedName name="ty" localSheetId="5" hidden="1">{"'Sheet1'!$A$1:$H$36"}</definedName>
    <definedName name="ty" hidden="1">{"'Sheet1'!$A$1:$H$36"}</definedName>
    <definedName name="ty_le" localSheetId="2">#REF!</definedName>
    <definedName name="ty_le">#REF!</definedName>
    <definedName name="Ty_Le_1" localSheetId="2">#REF!</definedName>
    <definedName name="Ty_Le_1">#REF!</definedName>
    <definedName name="ty_le_BTN" localSheetId="2">#REF!</definedName>
    <definedName name="ty_le_BTN">#REF!</definedName>
    <definedName name="Ty_le1">#REF!</definedName>
    <definedName name="TYDD" localSheetId="2" hidden="1">{#N/A,#N/A,FALSE,"Assumptions";#N/A,#N/A,FALSE,"Volumes";#N/A,#N/A,FALSE,"Pricing";#N/A,#N/A,FALSE,"Variable Cost";#N/A,#N/A,FALSE,"Investment";#N/A,#N/A,FALSE,"Profitability";#N/A,#N/A,FALSE,"Business Comparison"}</definedName>
    <definedName name="TYDD" localSheetId="3" hidden="1">{#N/A,#N/A,FALSE,"Assumptions";#N/A,#N/A,FALSE,"Volumes";#N/A,#N/A,FALSE,"Pricing";#N/A,#N/A,FALSE,"Variable Cost";#N/A,#N/A,FALSE,"Investment";#N/A,#N/A,FALSE,"Profitability";#N/A,#N/A,FALSE,"Business Comparison"}</definedName>
    <definedName name="TYDD" localSheetId="5" hidden="1">{#N/A,#N/A,FALSE,"Assumptions";#N/A,#N/A,FALSE,"Volumes";#N/A,#N/A,FALSE,"Pricing";#N/A,#N/A,FALSE,"Variable Cost";#N/A,#N/A,FALSE,"Investment";#N/A,#N/A,FALSE,"Profitability";#N/A,#N/A,FALSE,"Business Comparison"}</definedName>
    <definedName name="TYDD" hidden="1">{#N/A,#N/A,FALSE,"Assumptions";#N/A,#N/A,FALSE,"Volumes";#N/A,#N/A,FALSE,"Pricing";#N/A,#N/A,FALSE,"Variable Cost";#N/A,#N/A,FALSE,"Investment";#N/A,#N/A,FALSE,"Profitability";#N/A,#N/A,FALSE,"Business Comparison"}</definedName>
    <definedName name="ty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7" hidden="1">{#N/A,#N/A,FALSE,"지침";#N/A,#N/A,FALSE,"환경분석";#N/A,#N/A,FALSE,"Sheet16"}</definedName>
    <definedName name="TYERTY" localSheetId="3" hidden="1">{#N/A,#N/A,FALSE,"지침";#N/A,#N/A,FALSE,"환경분석";#N/A,#N/A,FALSE,"Sheet16"}</definedName>
    <definedName name="TYERTY" localSheetId="5" hidden="1">{#N/A,#N/A,FALSE,"지침";#N/A,#N/A,FALSE,"환경분석";#N/A,#N/A,FALSE,"Sheet16"}</definedName>
    <definedName name="TYERTY" hidden="1">{#N/A,#N/A,FALSE,"지침";#N/A,#N/A,FALSE,"환경분석";#N/A,#N/A,FALSE,"Sheet16"}</definedName>
    <definedName name="tyhgfre" localSheetId="2" hidden="1">{#N/A,#N/A,FALSE,"SEITE-0";#N/A,#N/A,FALSE,"SEITE-1";#N/A,#N/A,FALSE,"SEITE-2";#N/A,#N/A,FALSE,"SEITE-3";#N/A,#N/A,FALSE,"SEITE-5";#N/A,#N/A,FALSE,"SEITE-7-8";#N/A,#N/A,FALSE,"SEITE-9";#N/A,#N/A,FALSE,"SEITE10-11";#N/A,#N/A,FALSE,"SEITE-12-13 ";#N/A,#N/A,FALSE,"SEITE-15";#N/A,#N/A,FALSE,"SEITE-16"}</definedName>
    <definedName name="tyhgfre" localSheetId="3" hidden="1">{#N/A,#N/A,FALSE,"SEITE-0";#N/A,#N/A,FALSE,"SEITE-1";#N/A,#N/A,FALSE,"SEITE-2";#N/A,#N/A,FALSE,"SEITE-3";#N/A,#N/A,FALSE,"SEITE-5";#N/A,#N/A,FALSE,"SEITE-7-8";#N/A,#N/A,FALSE,"SEITE-9";#N/A,#N/A,FALSE,"SEITE10-11";#N/A,#N/A,FALSE,"SEITE-12-13 ";#N/A,#N/A,FALSE,"SEITE-15";#N/A,#N/A,FALSE,"SEITE-16"}</definedName>
    <definedName name="tyhgfre" localSheetId="5" hidden="1">{#N/A,#N/A,FALSE,"SEITE-0";#N/A,#N/A,FALSE,"SEITE-1";#N/A,#N/A,FALSE,"SEITE-2";#N/A,#N/A,FALSE,"SEITE-3";#N/A,#N/A,FALSE,"SEITE-5";#N/A,#N/A,FALSE,"SEITE-7-8";#N/A,#N/A,FALSE,"SEITE-9";#N/A,#N/A,FALSE,"SEITE10-11";#N/A,#N/A,FALSE,"SEITE-12-13 ";#N/A,#N/A,FALSE,"SEITE-15";#N/A,#N/A,FALSE,"SEITE-16"}</definedName>
    <definedName name="tyhgfre" hidden="1">{#N/A,#N/A,FALSE,"SEITE-0";#N/A,#N/A,FALSE,"SEITE-1";#N/A,#N/A,FALSE,"SEITE-2";#N/A,#N/A,FALSE,"SEITE-3";#N/A,#N/A,FALSE,"SEITE-5";#N/A,#N/A,FALSE,"SEITE-7-8";#N/A,#N/A,FALSE,"SEITE-9";#N/A,#N/A,FALSE,"SEITE10-11";#N/A,#N/A,FALSE,"SEITE-12-13 ";#N/A,#N/A,FALSE,"SEITE-15";#N/A,#N/A,FALSE,"SEITE-16"}</definedName>
    <definedName name="tyht" localSheetId="17" hidden="1">{#N/A,#N/A,FALSE,"지침";#N/A,#N/A,FALSE,"환경분석";#N/A,#N/A,FALSE,"Sheet16"}</definedName>
    <definedName name="tyht" localSheetId="3" hidden="1">{#N/A,#N/A,FALSE,"지침";#N/A,#N/A,FALSE,"환경분석";#N/A,#N/A,FALSE,"Sheet16"}</definedName>
    <definedName name="tyht" localSheetId="5" hidden="1">{#N/A,#N/A,FALSE,"지침";#N/A,#N/A,FALSE,"환경분석";#N/A,#N/A,FALSE,"Sheet16"}</definedName>
    <definedName name="tyht" hidden="1">{#N/A,#N/A,FALSE,"지침";#N/A,#N/A,FALSE,"환경분석";#N/A,#N/A,FALSE,"Sheet16"}</definedName>
    <definedName name="tynm" localSheetId="17" hidden="1">{"apci",#N/A,FALSE,"Chem_CY";"eastman",#N/A,FALSE,"Eastman";"betz",#N/A,FALSE,"Betz";"great lakes",#N/A,FALSE,"Great_Lakes";"hercules",#N/A,FALSE,"Hercules Chem Seg Data";"rohm",#N/A,FALSE,"Rohm";"union carbide",#N/A,FALSE,"Union";"witco",#N/A,FALSE,"Witco"}</definedName>
    <definedName name="tynm" localSheetId="3" hidden="1">{"apci",#N/A,FALSE,"Chem_CY";"eastman",#N/A,FALSE,"Eastman";"betz",#N/A,FALSE,"Betz";"great lakes",#N/A,FALSE,"Great_Lakes";"hercules",#N/A,FALSE,"Hercules Chem Seg Data";"rohm",#N/A,FALSE,"Rohm";"union carbide",#N/A,FALSE,"Union";"witco",#N/A,FALSE,"Witco"}</definedName>
    <definedName name="tynm" localSheetId="5"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485]Mtype!$A$3:$D$16469</definedName>
    <definedName name="TYRHRDT" localSheetId="2" hidden="1">{#N/A,#N/A,FALSE,"Cover Sheet";#N/A,#N/A,FALSE,"BE 13 Fiesta";#N/A,#N/A,FALSE,"New Fiesta";#N/A,#N/A,FALSE,"Escort";#N/A,#N/A,FALSE,"Mondeo";#N/A,#N/A,FALSE,"Scorpio";#N/A,#N/A,FALSE,"Probe";#N/A,#N/A,FALSE,"Maverick";#N/A,#N/A,FALSE,"Galaxy";#N/A,#N/A,FALSE,"Light vans";#N/A,#N/A,FALSE,"Transit"}</definedName>
    <definedName name="TYRHRDT" localSheetId="3" hidden="1">{#N/A,#N/A,FALSE,"Cover Sheet";#N/A,#N/A,FALSE,"BE 13 Fiesta";#N/A,#N/A,FALSE,"New Fiesta";#N/A,#N/A,FALSE,"Escort";#N/A,#N/A,FALSE,"Mondeo";#N/A,#N/A,FALSE,"Scorpio";#N/A,#N/A,FALSE,"Probe";#N/A,#N/A,FALSE,"Maverick";#N/A,#N/A,FALSE,"Galaxy";#N/A,#N/A,FALSE,"Light vans";#N/A,#N/A,FALSE,"Transit"}</definedName>
    <definedName name="TYRHRDT" localSheetId="5" hidden="1">{#N/A,#N/A,FALSE,"Cover Sheet";#N/A,#N/A,FALSE,"BE 13 Fiesta";#N/A,#N/A,FALSE,"New Fiesta";#N/A,#N/A,FALSE,"Escort";#N/A,#N/A,FALSE,"Mondeo";#N/A,#N/A,FALSE,"Scorpio";#N/A,#N/A,FALSE,"Probe";#N/A,#N/A,FALSE,"Maverick";#N/A,#N/A,FALSE,"Galaxy";#N/A,#N/A,FALSE,"Light vans";#N/A,#N/A,FALSE,"Transit"}</definedName>
    <definedName name="TYRHRDT" hidden="1">{#N/A,#N/A,FALSE,"Cover Sheet";#N/A,#N/A,FALSE,"BE 13 Fiesta";#N/A,#N/A,FALSE,"New Fiesta";#N/A,#N/A,FALSE,"Escort";#N/A,#N/A,FALSE,"Mondeo";#N/A,#N/A,FALSE,"Scorpio";#N/A,#N/A,FALSE,"Probe";#N/A,#N/A,FALSE,"Maverick";#N/A,#N/A,FALSE,"Galaxy";#N/A,#N/A,FALSE,"Light vans";#N/A,#N/A,FALSE,"Transit"}</definedName>
    <definedName name="TYRUI" localSheetId="13" hidden="1">{#N/A,#N/A,FALSE,"단축1";#N/A,#N/A,FALSE,"단축2";#N/A,#N/A,FALSE,"단축3";#N/A,#N/A,FALSE,"장축";#N/A,#N/A,FALSE,"4WD"}</definedName>
    <definedName name="TYRUI" localSheetId="17" hidden="1">{#N/A,#N/A,FALSE,"단축1";#N/A,#N/A,FALSE,"단축2";#N/A,#N/A,FALSE,"단축3";#N/A,#N/A,FALSE,"장축";#N/A,#N/A,FALSE,"4WD"}</definedName>
    <definedName name="TYRUI" localSheetId="2" hidden="1">{#N/A,#N/A,FALSE,"단축1";#N/A,#N/A,FALSE,"단축2";#N/A,#N/A,FALSE,"단축3";#N/A,#N/A,FALSE,"장축";#N/A,#N/A,FALSE,"4WD"}</definedName>
    <definedName name="TYRUI" localSheetId="3" hidden="1">{#N/A,#N/A,FALSE,"단축1";#N/A,#N/A,FALSE,"단축2";#N/A,#N/A,FALSE,"단축3";#N/A,#N/A,FALSE,"장축";#N/A,#N/A,FALSE,"4WD"}</definedName>
    <definedName name="TYRUI" localSheetId="5" hidden="1">{#N/A,#N/A,FALSE,"단축1";#N/A,#N/A,FALSE,"단축2";#N/A,#N/A,FALSE,"단축3";#N/A,#N/A,FALSE,"장축";#N/A,#N/A,FALSE,"4WD"}</definedName>
    <definedName name="TYRUI" hidden="1">{#N/A,#N/A,FALSE,"단축1";#N/A,#N/A,FALSE,"단축2";#N/A,#N/A,FALSE,"단축3";#N/A,#N/A,FALSE,"장축";#N/A,#N/A,FALSE,"4WD"}</definedName>
    <definedName name="TYTTRHTRTTRRRRRRRRRR" localSheetId="17" hidden="1">{#N/A,#N/A,FALSE,"UNIT";#N/A,#N/A,FALSE,"UNIT";#N/A,#N/A,FALSE,"계정"}</definedName>
    <definedName name="TYTTRHTRTTRRRRRRRRRR" localSheetId="3" hidden="1">{#N/A,#N/A,FALSE,"UNIT";#N/A,#N/A,FALSE,"UNIT";#N/A,#N/A,FALSE,"계정"}</definedName>
    <definedName name="TYTTRHTRTTRRRRRRRRRR" localSheetId="5" hidden="1">{#N/A,#N/A,FALSE,"UNIT";#N/A,#N/A,FALSE,"UNIT";#N/A,#N/A,FALSE,"계정"}</definedName>
    <definedName name="TYTTRHTRTTRRRRRRRRRR" hidden="1">{#N/A,#N/A,FALSE,"UNIT";#N/A,#N/A,FALSE,"UNIT";#N/A,#N/A,FALSE,"계정"}</definedName>
    <definedName name="tyu" localSheetId="13" hidden="1">{#N/A,#N/A,FALSE,"Cover";#N/A,#N/A,FALSE,"Assumptions";#N/A,#N/A,FALSE,"Volumes";#N/A,#N/A,FALSE,"Pricing";#N/A,#N/A,FALSE,"TFLE Walk";#N/A,#N/A,FALSE,"Variable Cost";#N/A,#N/A,FALSE,"Sensitivity";#N/A,#N/A,FALSE,"Investment";#N/A,#N/A,FALSE,"Profitability"}</definedName>
    <definedName name="tyu" localSheetId="17" hidden="1">{"oct_res_comm",#N/A,FALSE,"VarToBud"}</definedName>
    <definedName name="tyu" localSheetId="2" hidden="1">{#N/A,#N/A,FALSE,"Год 99."}</definedName>
    <definedName name="tyu" localSheetId="3" hidden="1">{"oct_res_comm",#N/A,FALSE,"VarToBud"}</definedName>
    <definedName name="tyu" localSheetId="5" hidden="1">{"oct_res_comm",#N/A,FALSE,"VarToBud"}</definedName>
    <definedName name="tyu" hidden="1">{"oct_res_comm",#N/A,FALSE,"VarToBud"}</definedName>
    <definedName name="TYUH" hidden="1">[365]자바라1!#REF!</definedName>
    <definedName name="tyui" localSheetId="17" hidden="1">{"ICD Details",#N/A,FALSE,"Current Yr";"ICD Details",#N/A,FALSE,"Budget";"ICD Details",#N/A,FALSE,"Prior Year"}</definedName>
    <definedName name="tyui" localSheetId="3" hidden="1">{"ICD Details",#N/A,FALSE,"Current Yr";"ICD Details",#N/A,FALSE,"Budget";"ICD Details",#N/A,FALSE,"Prior Year"}</definedName>
    <definedName name="tyui" localSheetId="5" hidden="1">{"ICD Details",#N/A,FALSE,"Current Yr";"ICD Details",#N/A,FALSE,"Budget";"ICD Details",#N/A,FALSE,"Prior Year"}</definedName>
    <definedName name="tyui" hidden="1">{"ICD Details",#N/A,FALSE,"Current Yr";"ICD Details",#N/A,FALSE,"Budget";"ICD Details",#N/A,FALSE,"Prior Year"}</definedName>
    <definedName name="tyuio" localSheetId="17" hidden="1">{"'Desktop Inventory 현황'!$B$2:$O$35"}</definedName>
    <definedName name="tyuio" localSheetId="3" hidden="1">{"'Desktop Inventory 현황'!$B$2:$O$35"}</definedName>
    <definedName name="tyuio" localSheetId="5" hidden="1">{"'Desktop Inventory 현황'!$B$2:$O$35"}</definedName>
    <definedName name="tyuio" hidden="1">{"'Desktop Inventory 현황'!$B$2:$O$35"}</definedName>
    <definedName name="tyu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3"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5"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7" hidden="1">{#N/A,#N/A,FALSE,"Pharm";#N/A,#N/A,FALSE,"WWCM"}</definedName>
    <definedName name="tyutytyi" localSheetId="3" hidden="1">{#N/A,#N/A,FALSE,"Pharm";#N/A,#N/A,FALSE,"WWCM"}</definedName>
    <definedName name="tyutytyi" localSheetId="5" hidden="1">{#N/A,#N/A,FALSE,"Pharm";#N/A,#N/A,FALSE,"WWCM"}</definedName>
    <definedName name="tyutytyi" hidden="1">{#N/A,#N/A,FALSE,"Pharm";#N/A,#N/A,FALSE,"WWCM"}</definedName>
    <definedName name="tywe" localSheetId="13" hidden="1">{"'Sheet1'!$A$1:$H$36"}</definedName>
    <definedName name="tywe" localSheetId="17" hidden="1">{"'Sheet1'!$A$1:$H$36"}</definedName>
    <definedName name="tywe" localSheetId="2" hidden="1">{"'Sheet1'!$A$1:$H$36"}</definedName>
    <definedName name="tywe" localSheetId="3" hidden="1">{"'Sheet1'!$A$1:$H$36"}</definedName>
    <definedName name="tywe" localSheetId="5" hidden="1">{"'Sheet1'!$A$1:$H$36"}</definedName>
    <definedName name="tywe" hidden="1">{"'Sheet1'!$A$1:$H$36"}</definedName>
    <definedName name="TYY" localSheetId="17" hidden="1">{#N/A,#N/A,TRUE,"Y생산";#N/A,#N/A,TRUE,"Y판매";#N/A,#N/A,TRUE,"Y총물량";#N/A,#N/A,TRUE,"Y능력";#N/A,#N/A,TRUE,"YKD"}</definedName>
    <definedName name="TYY" localSheetId="3" hidden="1">{#N/A,#N/A,TRUE,"Y생산";#N/A,#N/A,TRUE,"Y판매";#N/A,#N/A,TRUE,"Y총물량";#N/A,#N/A,TRUE,"Y능력";#N/A,#N/A,TRUE,"YKD"}</definedName>
    <definedName name="TYY" localSheetId="5" hidden="1">{#N/A,#N/A,TRUE,"Y생산";#N/A,#N/A,TRUE,"Y판매";#N/A,#N/A,TRUE,"Y총물량";#N/A,#N/A,TRUE,"Y능력";#N/A,#N/A,TRUE,"YKD"}</definedName>
    <definedName name="TYY" hidden="1">{#N/A,#N/A,TRUE,"Y생산";#N/A,#N/A,TRUE,"Y판매";#N/A,#N/A,TRUE,"Y총물량";#N/A,#N/A,TRUE,"Y능력";#N/A,#N/A,TRUE,"YKD"}</definedName>
    <definedName name="TYYTT" localSheetId="17" hidden="1">{#N/A,#N/A,FALSE,"지침";#N/A,#N/A,FALSE,"환경분석";#N/A,#N/A,FALSE,"Sheet16"}</definedName>
    <definedName name="TYYTT" localSheetId="3" hidden="1">{#N/A,#N/A,FALSE,"지침";#N/A,#N/A,FALSE,"환경분석";#N/A,#N/A,FALSE,"Sheet16"}</definedName>
    <definedName name="TYYTT" localSheetId="5" hidden="1">{#N/A,#N/A,FALSE,"지침";#N/A,#N/A,FALSE,"환경분석";#N/A,#N/A,FALSE,"Sheet16"}</definedName>
    <definedName name="TYYTT" hidden="1">{#N/A,#N/A,FALSE,"지침";#N/A,#N/A,FALSE,"환경분석";#N/A,#N/A,FALSE,"Sheet16"}</definedName>
    <definedName name="tyyufkjkhjd" localSheetId="17" hidden="1">{#N/A,#N/A,FALSE,"Pharm";#N/A,#N/A,FALSE,"WWCM"}</definedName>
    <definedName name="tyyufkjkhjd" localSheetId="3" hidden="1">{#N/A,#N/A,FALSE,"Pharm";#N/A,#N/A,FALSE,"WWCM"}</definedName>
    <definedName name="tyyufkjkhjd" localSheetId="5" hidden="1">{#N/A,#N/A,FALSE,"Pharm";#N/A,#N/A,FALSE,"WWCM"}</definedName>
    <definedName name="tyyufkjkhjd" hidden="1">{#N/A,#N/A,FALSE,"Pharm";#N/A,#N/A,FALSE,"WWCM"}</definedName>
    <definedName name="TYYYYY" localSheetId="17" hidden="1">{#N/A,#N/A,FALSE,"단축1";#N/A,#N/A,FALSE,"단축2";#N/A,#N/A,FALSE,"단축3";#N/A,#N/A,FALSE,"장축";#N/A,#N/A,FALSE,"4WD"}</definedName>
    <definedName name="TYYYYY" localSheetId="3" hidden="1">{#N/A,#N/A,FALSE,"단축1";#N/A,#N/A,FALSE,"단축2";#N/A,#N/A,FALSE,"단축3";#N/A,#N/A,FALSE,"장축";#N/A,#N/A,FALSE,"4WD"}</definedName>
    <definedName name="TYYYYY" localSheetId="5" hidden="1">{#N/A,#N/A,FALSE,"단축1";#N/A,#N/A,FALSE,"단축2";#N/A,#N/A,FALSE,"단축3";#N/A,#N/A,FALSE,"장축";#N/A,#N/A,FALSE,"4WD"}</definedName>
    <definedName name="TYYYYY" hidden="1">{#N/A,#N/A,FALSE,"단축1";#N/A,#N/A,FALSE,"단축2";#N/A,#N/A,FALSE,"단축3";#N/A,#N/A,FALSE,"장축";#N/A,#N/A,FALSE,"4WD"}</definedName>
    <definedName name="tzt" localSheetId="17" hidden="1">{#N/A,#N/A,FALSE,"Umsatz HM";#N/A,#N/A,FALSE,"ER HM";#N/A,#N/A,FALSE,"EA HM  (2)";#N/A,#N/A,FALSE,"EA HM ";#N/A,#N/A,FALSE,"EA HM  (4)";#N/A,#N/A,FALSE,"EA HM  (3)";#N/A,#N/A,FALSE,"KA HM  (2)";#N/A,#N/A,FALSE,"KA HM";#N/A,#N/A,FALSE,"KA HM  (3)";#N/A,#N/A,FALSE,"KA HM (4)"}</definedName>
    <definedName name="tzt" localSheetId="3" hidden="1">{#N/A,#N/A,FALSE,"Umsatz HM";#N/A,#N/A,FALSE,"ER HM";#N/A,#N/A,FALSE,"EA HM  (2)";#N/A,#N/A,FALSE,"EA HM ";#N/A,#N/A,FALSE,"EA HM  (4)";#N/A,#N/A,FALSE,"EA HM  (3)";#N/A,#N/A,FALSE,"KA HM  (2)";#N/A,#N/A,FALSE,"KA HM";#N/A,#N/A,FALSE,"KA HM  (3)";#N/A,#N/A,FALSE,"KA HM (4)"}</definedName>
    <definedName name="tzt" localSheetId="5"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7" hidden="1">{#N/A,#N/A,FALSE,"Umsatz CH";#N/A,#N/A,FALSE,"ER CH";#N/A,#N/A,FALSE,"EA CH (2) ";#N/A,#N/A,FALSE,"EA CH";#N/A,#N/A,FALSE,"EA CH (3) ";#N/A,#N/A,FALSE,"EA CH (4)";#N/A,#N/A,FALSE,"KA CH";#N/A,#N/A,FALSE,"KA CH  (2)";#N/A,#N/A,FALSE,"KA CH  (3)";#N/A,#N/A,FALSE,"KA CH (4)"}</definedName>
    <definedName name="tzutz.lkjkljk" localSheetId="3" hidden="1">{#N/A,#N/A,FALSE,"Umsatz CH";#N/A,#N/A,FALSE,"ER CH";#N/A,#N/A,FALSE,"EA CH (2) ";#N/A,#N/A,FALSE,"EA CH";#N/A,#N/A,FALSE,"EA CH (3) ";#N/A,#N/A,FALSE,"EA CH (4)";#N/A,#N/A,FALSE,"KA CH";#N/A,#N/A,FALSE,"KA CH  (2)";#N/A,#N/A,FALSE,"KA CH  (3)";#N/A,#N/A,FALSE,"KA CH (4)"}</definedName>
    <definedName name="tzutz.lkjkljk" localSheetId="5"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13">#REF!</definedName>
    <definedName name="T행" localSheetId="2">#REF!</definedName>
    <definedName name="T행" localSheetId="3">'[181]#REF'!#REF!</definedName>
    <definedName name="T행" localSheetId="5">'[181]#REF'!#REF!</definedName>
    <definedName name="T행">'[181]#REF'!#REF!</definedName>
    <definedName name="U" localSheetId="13">[123]Pile!$G$8</definedName>
    <definedName name="U" localSheetId="2">[123]Pile!$G$8</definedName>
    <definedName name="U" localSheetId="3">#REF!</definedName>
    <definedName name="U" localSheetId="5">#REF!</definedName>
    <definedName name="U">#REF!</definedName>
    <definedName name="u_1" localSheetId="2" hidden="1">{#N/A,#N/A,FALSE,"ANEXO 6";#N/A,#N/A,FALSE,"ANEXO 3"}</definedName>
    <definedName name="u_1" localSheetId="3" hidden="1">{#N/A,#N/A,FALSE,"ANEXO 6";#N/A,#N/A,FALSE,"ANEXO 3"}</definedName>
    <definedName name="u_1" localSheetId="5" hidden="1">{#N/A,#N/A,FALSE,"ANEXO 6";#N/A,#N/A,FALSE,"ANEXO 3"}</definedName>
    <definedName name="u_1" hidden="1">{#N/A,#N/A,FALSE,"ANEXO 6";#N/A,#N/A,FALSE,"ANEXO 3"}</definedName>
    <definedName name="U3_운반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7" hidden="1">{#N/A,#N/A,FALSE,"Aging Summary";#N/A,#N/A,FALSE,"Ratio Analysis";#N/A,#N/A,FALSE,"Test 120 Day Accts";#N/A,#N/A,FALSE,"Tickmarks"}</definedName>
    <definedName name="ua" localSheetId="3" hidden="1">{#N/A,#N/A,FALSE,"Aging Summary";#N/A,#N/A,FALSE,"Ratio Analysis";#N/A,#N/A,FALSE,"Test 120 Day Accts";#N/A,#N/A,FALSE,"Tickmarks"}</definedName>
    <definedName name="ua" localSheetId="5" hidden="1">{#N/A,#N/A,FALSE,"Aging Summary";#N/A,#N/A,FALSE,"Ratio Analysis";#N/A,#N/A,FALSE,"Test 120 Day Accts";#N/A,#N/A,FALSE,"Tickmarks"}</definedName>
    <definedName name="ua" hidden="1">{#N/A,#N/A,FALSE,"Aging Summary";#N/A,#N/A,FALSE,"Ratio Analysis";#N/A,#N/A,FALSE,"Test 120 Day Accts";#N/A,#N/A,FALSE,"Tickmarks"}</definedName>
    <definedName name="UACr95" localSheetId="13">#REF!</definedName>
    <definedName name="UACr95" localSheetId="2">#REF!</definedName>
    <definedName name="UACr95" localSheetId="3">#REF!</definedName>
    <definedName name="UACr95" localSheetId="5">#REF!</definedName>
    <definedName name="UACr95">#REF!</definedName>
    <definedName name="UACr96" localSheetId="13">#REF!</definedName>
    <definedName name="UACr96" localSheetId="2">#REF!</definedName>
    <definedName name="UACr96">#REF!</definedName>
    <definedName name="UACr97" localSheetId="13">#REF!</definedName>
    <definedName name="UACr97" localSheetId="2">#REF!</definedName>
    <definedName name="UACr97">#REF!</definedName>
    <definedName name="UACr98" localSheetId="13">#REF!</definedName>
    <definedName name="UACr98">#REF!</definedName>
    <definedName name="UACr98.10" localSheetId="13">#REF!</definedName>
    <definedName name="UACr98.10">#REF!</definedName>
    <definedName name="UACr98.11" localSheetId="13">#REF!</definedName>
    <definedName name="UACr98.11">#REF!</definedName>
    <definedName name="UADr95" localSheetId="13">#REF!</definedName>
    <definedName name="UADr95">#REF!</definedName>
    <definedName name="UADr96" localSheetId="13">#REF!</definedName>
    <definedName name="UADr96">#REF!</definedName>
    <definedName name="UADr97" localSheetId="13">#REF!</definedName>
    <definedName name="UADr97">#REF!</definedName>
    <definedName name="UADr98" localSheetId="13">#REF!</definedName>
    <definedName name="UADr98">#REF!</definedName>
    <definedName name="UADr98.10" localSheetId="13">#REF!</definedName>
    <definedName name="UADr98.10">#REF!</definedName>
    <definedName name="UADr98.11" localSheetId="13">#REF!</definedName>
    <definedName name="UADr98.11">#REF!</definedName>
    <definedName name="uca">[548]pellet!#REF!</definedName>
    <definedName name="ucf" localSheetId="3">#REF!</definedName>
    <definedName name="ucf" localSheetId="5">#REF!</definedName>
    <definedName name="ucf">#REF!</definedName>
    <definedName name="UD96총경비">SUM('[262]96 상반기 전시회 경비'!$G$12,'[262]96 상반기 전시회 경비'!$G$14)</definedName>
    <definedName name="UDVBRANDS">[57]Bands!$B$1:$W$46</definedName>
    <definedName name="ueruru" localSheetId="17" hidden="1">{"ThermalProductsPL",#N/A,FALSE,"Thermal Pdts. P &amp; L"}</definedName>
    <definedName name="ueruru" localSheetId="3" hidden="1">{"ThermalProductsPL",#N/A,FALSE,"Thermal Pdts. P &amp; L"}</definedName>
    <definedName name="ueruru" localSheetId="5" hidden="1">{"ThermalProductsPL",#N/A,FALSE,"Thermal Pdts. P &amp; L"}</definedName>
    <definedName name="ueruru" hidden="1">{"ThermalProductsPL",#N/A,FALSE,"Thermal Pdts. P &amp; L"}</definedName>
    <definedName name="ufx" localSheetId="2">#REF!</definedName>
    <definedName name="ufx" localSheetId="3">#REF!</definedName>
    <definedName name="ufx" localSheetId="5">#REF!</definedName>
    <definedName name="ufx">#REF!</definedName>
    <definedName name="UGaap95" localSheetId="13">#REF!</definedName>
    <definedName name="UGaap95" localSheetId="2">#REF!</definedName>
    <definedName name="UGaap95" localSheetId="3">#REF!</definedName>
    <definedName name="UGaap95" localSheetId="5">#REF!</definedName>
    <definedName name="UGaap95">#REF!</definedName>
    <definedName name="UGaap96" localSheetId="13">#REF!</definedName>
    <definedName name="UGaap96" localSheetId="2">#REF!</definedName>
    <definedName name="UGaap96">#REF!</definedName>
    <definedName name="UGaap97" localSheetId="13">#REF!</definedName>
    <definedName name="UGaap97">#REF!</definedName>
    <definedName name="UGaap98" localSheetId="13">#REF!</definedName>
    <definedName name="UGaap98">#REF!</definedName>
    <definedName name="UGaap98.10" localSheetId="13">#REF!</definedName>
    <definedName name="UGaap98.10">#REF!</definedName>
    <definedName name="UGaap98.11" localSheetId="13">#REF!</definedName>
    <definedName name="UGaap98.11">#REF!</definedName>
    <definedName name="uggiijjbjjbjbbbbnuguguihgihuiiuuiyugiuguiyjuvfuiuyhiuyyybgiuiiyujjhjhhjjhjhjjhjhjhjhhjjhjjhjhjhhdgfgdfgdfgdfgdfdfgdfgddgfgfgfgfgfg" localSheetId="17" hidden="1">{#N/A,#N/A,FALSE,"UNIT";#N/A,#N/A,FALSE,"UNIT";#N/A,#N/A,FALSE,"계정"}</definedName>
    <definedName name="uggiijjbjjbjbbbbnuguguihgihuiiuuiyugiuguiyjuvfuiuyhiuyyybgiuiiyujjhjhhjjhjhjjhjhjhjhhjjhjjhjhjhhdgfgdfgdfgdfgdfdfgdfgddgfgfgfgfgfg" localSheetId="3" hidden="1">{#N/A,#N/A,FALSE,"UNIT";#N/A,#N/A,FALSE,"UNIT";#N/A,#N/A,FALSE,"계정"}</definedName>
    <definedName name="uggiijjbjjbjbbbbnuguguihgihuiiuuiyugiuguiyjuvfuiuyhiuyyybgiuiiyujjhjhhjjhjhjjhjhjhjhhjjhjjhjhjhhdgfgdfgdfgdfgdfdfgdfgddgfgfgfgfgfg" localSheetId="5"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7" hidden="1">{"detail",#N/A,FALSE,"mfg";"summary",#N/A,FALSE,"mfg"}</definedName>
    <definedName name="uh" localSheetId="3" hidden="1">{"detail",#N/A,FALSE,"mfg";"summary",#N/A,FALSE,"mfg"}</definedName>
    <definedName name="uh" localSheetId="5" hidden="1">{"detail",#N/A,FALSE,"mfg";"summary",#N/A,FALSE,"mfg"}</definedName>
    <definedName name="uh" hidden="1">{"detail",#N/A,FALSE,"mfg";"summary",#N/A,FALSE,"mfg"}</definedName>
    <definedName name="uHKG">[186]Usd!#REF!</definedName>
    <definedName name="UHP" localSheetId="17" hidden="1">{"'7-2지역별'!$A$1:$R$44"}</definedName>
    <definedName name="UHP" localSheetId="3" hidden="1">{"'7-2지역별'!$A$1:$R$44"}</definedName>
    <definedName name="UHP" localSheetId="5" hidden="1">{"'7-2지역별'!$A$1:$R$44"}</definedName>
    <definedName name="UHP" hidden="1">{"'7-2지역별'!$A$1:$R$44"}</definedName>
    <definedName name="ui" localSheetId="13" hidden="1">{#N/A,#N/A,FALSE,"SEITE-0";#N/A,#N/A,FALSE,"SEITE-1";#N/A,#N/A,FALSE,"SEITE-2";#N/A,#N/A,FALSE,"SEITE-3";#N/A,#N/A,FALSE,"SEITE-5";#N/A,#N/A,FALSE,"SEITE-7-8";#N/A,#N/A,FALSE,"SEITE-9";#N/A,#N/A,FALSE,"SEITE10-11";#N/A,#N/A,FALSE,"SEITE-12-13 ";#N/A,#N/A,FALSE,"SEITE-15";#N/A,#N/A,FALSE,"SEITE-16"}</definedName>
    <definedName name="UI" localSheetId="17" hidden="1">{#N/A,#N/A,FALSE,"UNIT";#N/A,#N/A,FALSE,"UNIT";#N/A,#N/A,FALSE,"계정"}</definedName>
    <definedName name="ui" localSheetId="2" hidden="1">{#N/A,#N/A,FALSE,"SEITE-0";#N/A,#N/A,FALSE,"SEITE-1";#N/A,#N/A,FALSE,"SEITE-2";#N/A,#N/A,FALSE,"SEITE-3";#N/A,#N/A,FALSE,"SEITE-5";#N/A,#N/A,FALSE,"SEITE-7-8";#N/A,#N/A,FALSE,"SEITE-9";#N/A,#N/A,FALSE,"SEITE10-11";#N/A,#N/A,FALSE,"SEITE-12-13 ";#N/A,#N/A,FALSE,"SEITE-15";#N/A,#N/A,FALSE,"SEITE-16"}</definedName>
    <definedName name="UI" localSheetId="3" hidden="1">{#N/A,#N/A,FALSE,"UNIT";#N/A,#N/A,FALSE,"UNIT";#N/A,#N/A,FALSE,"계정"}</definedName>
    <definedName name="UI" localSheetId="5" hidden="1">{#N/A,#N/A,FALSE,"UNIT";#N/A,#N/A,FALSE,"UNIT";#N/A,#N/A,FALSE,"계정"}</definedName>
    <definedName name="UI" hidden="1">{#N/A,#N/A,FALSE,"UNIT";#N/A,#N/A,FALSE,"UNIT";#N/A,#N/A,FALSE,"계정"}</definedName>
    <definedName name="uiim" localSheetId="17" hidden="1">{"Pg1",#N/A,FALSE,"OpExYTDvsBud";"Pg2",#N/A,FALSE,"OpExYTDvsBud"}</definedName>
    <definedName name="uiim" localSheetId="3" hidden="1">{"Pg1",#N/A,FALSE,"OpExYTDvsBud";"Pg2",#N/A,FALSE,"OpExYTDvsBud"}</definedName>
    <definedName name="uiim" localSheetId="5" hidden="1">{"Pg1",#N/A,FALSE,"OpExYTDvsBud";"Pg2",#N/A,FALSE,"OpExYTDvsBud"}</definedName>
    <definedName name="uiim" hidden="1">{"Pg1",#N/A,FALSE,"OpExYTDvsBud";"Pg2",#N/A,FALSE,"OpExYTDvsBud"}</definedName>
    <definedName name="uik" localSheetId="2" hidden="1">#REF!</definedName>
    <definedName name="uik" localSheetId="3" hidden="1">#REF!</definedName>
    <definedName name="uik" localSheetId="5" hidden="1">#REF!</definedName>
    <definedName name="uik" hidden="1">#REF!</definedName>
    <definedName name="uiop" localSheetId="2" hidden="1">{#N/A,#N/A,FALSE,"단축1";#N/A,#N/A,FALSE,"단축2";#N/A,#N/A,FALSE,"단축3";#N/A,#N/A,FALSE,"장축";#N/A,#N/A,FALSE,"4WD"}</definedName>
    <definedName name="uiop" localSheetId="3" hidden="1">{#N/A,#N/A,FALSE,"단축1";#N/A,#N/A,FALSE,"단축2";#N/A,#N/A,FALSE,"단축3";#N/A,#N/A,FALSE,"장축";#N/A,#N/A,FALSE,"4WD"}</definedName>
    <definedName name="uiop" localSheetId="5" hidden="1">{#N/A,#N/A,FALSE,"단축1";#N/A,#N/A,FALSE,"단축2";#N/A,#N/A,FALSE,"단축3";#N/A,#N/A,FALSE,"장축";#N/A,#N/A,FALSE,"4WD"}</definedName>
    <definedName name="uiop" hidden="1">{#N/A,#N/A,FALSE,"단축1";#N/A,#N/A,FALSE,"단축2";#N/A,#N/A,FALSE,"단축3";#N/A,#N/A,FALSE,"장축";#N/A,#N/A,FALSE,"4WD"}</definedName>
    <definedName name="UIP" localSheetId="17" hidden="1">{#N/A,#N/A,FALSE,"단축1";#N/A,#N/A,FALSE,"단축2";#N/A,#N/A,FALSE,"단축3";#N/A,#N/A,FALSE,"장축";#N/A,#N/A,FALSE,"4WD"}</definedName>
    <definedName name="UIP" localSheetId="3" hidden="1">{#N/A,#N/A,FALSE,"단축1";#N/A,#N/A,FALSE,"단축2";#N/A,#N/A,FALSE,"단축3";#N/A,#N/A,FALSE,"장축";#N/A,#N/A,FALSE,"4WD"}</definedName>
    <definedName name="UIP" localSheetId="5" hidden="1">{#N/A,#N/A,FALSE,"단축1";#N/A,#N/A,FALSE,"단축2";#N/A,#N/A,FALSE,"단축3";#N/A,#N/A,FALSE,"장축";#N/A,#N/A,FALSE,"4WD"}</definedName>
    <definedName name="UIP" hidden="1">{#N/A,#N/A,FALSE,"단축1";#N/A,#N/A,FALSE,"단축2";#N/A,#N/A,FALSE,"단축3";#N/A,#N/A,FALSE,"장축";#N/A,#N/A,FALSE,"4WD"}</definedName>
    <definedName name="uiui" localSheetId="17" hidden="1">{#N/A,#N/A,FALSE,"Umsatz HM";#N/A,#N/A,FALSE,"ER HM";#N/A,#N/A,FALSE,"EA HM  (2)";#N/A,#N/A,FALSE,"EA HM ";#N/A,#N/A,FALSE,"EA HM  (4)";#N/A,#N/A,FALSE,"EA HM  (3)";#N/A,#N/A,FALSE,"KA HM  (2)";#N/A,#N/A,FALSE,"KA HM";#N/A,#N/A,FALSE,"KA HM  (3)";#N/A,#N/A,FALSE,"KA HM (4)"}</definedName>
    <definedName name="uiui" localSheetId="3" hidden="1">{#N/A,#N/A,FALSE,"Umsatz HM";#N/A,#N/A,FALSE,"ER HM";#N/A,#N/A,FALSE,"EA HM  (2)";#N/A,#N/A,FALSE,"EA HM ";#N/A,#N/A,FALSE,"EA HM  (4)";#N/A,#N/A,FALSE,"EA HM  (3)";#N/A,#N/A,FALSE,"KA HM  (2)";#N/A,#N/A,FALSE,"KA HM";#N/A,#N/A,FALSE,"KA HM  (3)";#N/A,#N/A,FALSE,"KA HM (4)"}</definedName>
    <definedName name="uiui" localSheetId="5"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7" hidden="1">{#N/A,#N/A,FALSE,"지침";#N/A,#N/A,FALSE,"환경분석";#N/A,#N/A,FALSE,"Sheet16"}</definedName>
    <definedName name="UIY" localSheetId="3" hidden="1">{#N/A,#N/A,FALSE,"지침";#N/A,#N/A,FALSE,"환경분석";#N/A,#N/A,FALSE,"Sheet16"}</definedName>
    <definedName name="UIY" localSheetId="5" hidden="1">{#N/A,#N/A,FALSE,"지침";#N/A,#N/A,FALSE,"환경분석";#N/A,#N/A,FALSE,"Sheet16"}</definedName>
    <definedName name="UIY" hidden="1">{#N/A,#N/A,FALSE,"지침";#N/A,#N/A,FALSE,"환경분석";#N/A,#N/A,FALSE,"Sheet16"}</definedName>
    <definedName name="uiyhgf" localSheetId="2">'[582]10월판관'!#REF!</definedName>
    <definedName name="uiyhgf">'[582]10월판관'!#REF!</definedName>
    <definedName name="UIYKLK" localSheetId="2"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290]#REF'!$A$1</definedName>
    <definedName name="ULSAN">[278]울산!$I$10:$K$125</definedName>
    <definedName name="um" localSheetId="2">#REF!</definedName>
    <definedName name="um" localSheetId="3">#REF!</definedName>
    <definedName name="um" localSheetId="5">#REF!</definedName>
    <definedName name="um">#REF!</definedName>
    <definedName name="Under_P_Materials" localSheetId="3">#REF!</definedName>
    <definedName name="Under_P_Materials" localSheetId="5">#REF!</definedName>
    <definedName name="Under_P_Materials">#REF!</definedName>
    <definedName name="unhold_int_0101" localSheetId="3">#REF!</definedName>
    <definedName name="unhold_int_0101" localSheetId="5">#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3">#N/A</definedName>
    <definedName name="Unit" localSheetId="17" hidden="1">{#N/A,#N/A,FALSE,"Pharm";#N/A,#N/A,FALSE,"WWCM"}</definedName>
    <definedName name="UNIT" localSheetId="2">#N/A</definedName>
    <definedName name="Unit" localSheetId="3" hidden="1">{#N/A,#N/A,FALSE,"Pharm";#N/A,#N/A,FALSE,"WWCM"}</definedName>
    <definedName name="Unit" localSheetId="5" hidden="1">{#N/A,#N/A,FALSE,"Pharm";#N/A,#N/A,FALSE,"WWCM"}</definedName>
    <definedName name="Unit" hidden="1">{#N/A,#N/A,FALSE,"Pharm";#N/A,#N/A,FALSE,"WWCM"}</definedName>
    <definedName name="unit_cm">#REF!</definedName>
    <definedName name="unit_EY">'[583]S&amp;R'!$E$7</definedName>
    <definedName name="Unit_Pipeline_Cost_Arterial" localSheetId="3">#REF!</definedName>
    <definedName name="Unit_Pipeline_Cost_Arterial" localSheetId="5">#REF!</definedName>
    <definedName name="Unit_Pipeline_Cost_Arterial">#REF!</definedName>
    <definedName name="UNITA" localSheetId="2">[477]부하계산서!#REF!</definedName>
    <definedName name="UNITA" localSheetId="3">[477]부하계산서!#REF!</definedName>
    <definedName name="UNITA" localSheetId="5">[477]부하계산서!#REF!</definedName>
    <definedName name="UNITA">[477]부하계산서!#REF!</definedName>
    <definedName name="UNITAA" localSheetId="2">[477]부하계산서!#REF!</definedName>
    <definedName name="UNITAA" localSheetId="3">[477]부하계산서!#REF!</definedName>
    <definedName name="UNITAA" localSheetId="5">[477]부하계산서!#REF!</definedName>
    <definedName name="UNITAA">[477]부하계산서!#REF!</definedName>
    <definedName name="UNITB">[477]부하계산서!#REF!</definedName>
    <definedName name="UNITBB">[477]부하계산서!#REF!</definedName>
    <definedName name="UNITC">[477]부하계산서!#REF!</definedName>
    <definedName name="UNITC1">[477]부하계산서!#REF!</definedName>
    <definedName name="UNITCA">[477]부하계산서!#REF!</definedName>
    <definedName name="UNITD">[477]부하계산서!#REF!</definedName>
    <definedName name="UNITDA">[477]부하계산서!#REF!</definedName>
    <definedName name="Units">[62]MacroA!$E$13</definedName>
    <definedName name="unitsold" localSheetId="3">#REF!</definedName>
    <definedName name="unitsold" localSheetId="5">#REF!</definedName>
    <definedName name="unitsold">#REF!</definedName>
    <definedName name="unitssold" localSheetId="3">#REF!</definedName>
    <definedName name="unitssold" localSheetId="5">#REF!</definedName>
    <definedName name="unitssold">#REF!</definedName>
    <definedName name="UNYANG">[278]언양!$I$10:$K$86</definedName>
    <definedName name="UP" localSheetId="13">#REF!,#REF!,#REF!,#REF!,#REF!,#REF!,#REF!,#REF!,#REF!,#REF!,#REF!</definedName>
    <definedName name="UP" localSheetId="2">#REF!,#REF!,#REF!,#REF!,#REF!,#REF!,#REF!,#REF!,#REF!,#REF!,#REF!</definedName>
    <definedName name="UP" localSheetId="3">#REF!</definedName>
    <definedName name="UP" localSheetId="5">#REF!</definedName>
    <definedName name="UP">#REF!</definedName>
    <definedName name="up_1" localSheetId="17" hidden="1">{#N/A,#N/A,FALSE,"지침";#N/A,#N/A,FALSE,"환경분석";#N/A,#N/A,FALSE,"Sheet16"}</definedName>
    <definedName name="up_1" localSheetId="3" hidden="1">{#N/A,#N/A,FALSE,"지침";#N/A,#N/A,FALSE,"환경분석";#N/A,#N/A,FALSE,"Sheet16"}</definedName>
    <definedName name="up_1" localSheetId="5" hidden="1">{#N/A,#N/A,FALSE,"지침";#N/A,#N/A,FALSE,"환경분석";#N/A,#N/A,FALSE,"Sheet16"}</definedName>
    <definedName name="up_1" hidden="1">{#N/A,#N/A,FALSE,"지침";#N/A,#N/A,FALSE,"환경분석";#N/A,#N/A,FALSE,"Sheet16"}</definedName>
    <definedName name="UPRICE" localSheetId="13">'[221]3620SE'!#REF!</definedName>
    <definedName name="UPRICE" localSheetId="2">'[221]3620SE'!#REF!</definedName>
    <definedName name="UPRICE">'[221]3620SE'!#REF!</definedName>
    <definedName name="UPSR" localSheetId="2">[477]부하계산서!#REF!</definedName>
    <definedName name="UPSR">[477]부하계산서!#REF!</definedName>
    <definedName name="uq" localSheetId="17" hidden="1">{"detail",#N/A,FALSE,"mfg";"summary",#N/A,FALSE,"mfg"}</definedName>
    <definedName name="uq" localSheetId="3" hidden="1">{"detail",#N/A,FALSE,"mfg";"summary",#N/A,FALSE,"mfg"}</definedName>
    <definedName name="uq" localSheetId="5" hidden="1">{"detail",#N/A,FALSE,"mfg";"summary",#N/A,FALSE,"mfg"}</definedName>
    <definedName name="uq" hidden="1">{"detail",#N/A,FALSE,"mfg";"summary",#N/A,FALSE,"mfg"}</definedName>
    <definedName name="US">#REF!</definedName>
    <definedName name="US_dollar">#REF!</definedName>
    <definedName name="USAML" localSheetId="2">#REF!</definedName>
    <definedName name="USAML" localSheetId="3">#REF!</definedName>
    <definedName name="USAML" localSheetId="5">#REF!</definedName>
    <definedName name="USAML">#REF!</definedName>
    <definedName name="USAssets" localSheetId="2">#REF!</definedName>
    <definedName name="USAssets">#REF!</definedName>
    <definedName name="usd" localSheetId="13">[584]SUMMARY!$I$16</definedName>
    <definedName name="usd" localSheetId="2">[584]SUMMARY!$I$16</definedName>
    <definedName name="Usd">'[242]33'!#REF!</definedName>
    <definedName name="USD_1" localSheetId="13">#REF!</definedName>
    <definedName name="USD_1" localSheetId="2">#REF!</definedName>
    <definedName name="USD_1" localSheetId="3">#REF!</definedName>
    <definedName name="USD_1" localSheetId="5">#REF!</definedName>
    <definedName name="USD_1">#REF!</definedName>
    <definedName name="USD_2" localSheetId="13">#REF!</definedName>
    <definedName name="USD_2" localSheetId="2">#REF!</definedName>
    <definedName name="USD_2">#REF!</definedName>
    <definedName name="USDCNY" localSheetId="2">'[585]Financials Summary(IFRS)'!$D$6</definedName>
    <definedName name="USDCNY">'[585]Financials Summary(IFRS)'!$D$6</definedName>
    <definedName name="USDKRW" localSheetId="2">#REF!</definedName>
    <definedName name="USDKRW" localSheetId="3">#REF!</definedName>
    <definedName name="USDKRW" localSheetId="5">#REF!</definedName>
    <definedName name="USDKRW">#REF!</definedName>
    <definedName name="use_des" localSheetId="2">#REF!</definedName>
    <definedName name="use_des" localSheetId="3">#REF!</definedName>
    <definedName name="use_des" localSheetId="5">#REF!</definedName>
    <definedName name="use_des">#REF!</definedName>
    <definedName name="use_des1" localSheetId="2">#REF!</definedName>
    <definedName name="use_des1" localSheetId="3">#REF!</definedName>
    <definedName name="use_des1" localSheetId="5">#REF!</definedName>
    <definedName name="use_des1">#REF!</definedName>
    <definedName name="user_cnt">#REF!</definedName>
    <definedName name="User_Contribution_Household">#REF!</definedName>
    <definedName name="USER_ID" localSheetId="13">#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 localSheetId="13">#REF!</definedName>
    <definedName name="ut" localSheetId="2" hidden="1">#REF!</definedName>
    <definedName name="UT">'[221]3620SE'!#REF!</definedName>
    <definedName name="UTILITY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3"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5"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3"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5"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3">#REF!</definedName>
    <definedName name="uu" localSheetId="2">#REF!</definedName>
    <definedName name="UU" localSheetId="3">[201]경제성분석!#REF!</definedName>
    <definedName name="UU" localSheetId="5">[201]경제성분석!#REF!</definedName>
    <definedName name="UU">[201]경제성분석!#REF!</definedName>
    <definedName name="uu.kk" localSheetId="17" hidden="1">{#N/A,#N/A,FALSE,"KA CH  (2)"}</definedName>
    <definedName name="uu.kk" localSheetId="3" hidden="1">{#N/A,#N/A,FALSE,"KA CH  (2)"}</definedName>
    <definedName name="uu.kk" localSheetId="5" hidden="1">{#N/A,#N/A,FALSE,"KA CH  (2)"}</definedName>
    <definedName name="uu.kk" hidden="1">{#N/A,#N/A,FALSE,"KA CH  (2)"}</definedName>
    <definedName name="üü.l" localSheetId="17" hidden="1">{#N/A,#N/A,FALSE,"Umsatz EO BP";#N/A,#N/A,FALSE,"Umsatz EO OP";#N/A,#N/A,FALSE,"ER EO BP";#N/A,#N/A,FALSE,"ER EO OP";#N/A,#N/A,FALSE,"EA EO (2)";#N/A,#N/A,FALSE,"EA EO";#N/A,#N/A,FALSE,"EA EO (3)";#N/A,#N/A,FALSE,"EA EO (4)";#N/A,#N/A,FALSE,"KA EO  (2)";#N/A,#N/A,FALSE,"KA EO";#N/A,#N/A,FALSE,"KA EO  (3)";#N/A,#N/A,FALSE,"KA EO (4)"}</definedName>
    <definedName name="üü.l" localSheetId="3" hidden="1">{#N/A,#N/A,FALSE,"Umsatz EO BP";#N/A,#N/A,FALSE,"Umsatz EO OP";#N/A,#N/A,FALSE,"ER EO BP";#N/A,#N/A,FALSE,"ER EO OP";#N/A,#N/A,FALSE,"EA EO (2)";#N/A,#N/A,FALSE,"EA EO";#N/A,#N/A,FALSE,"EA EO (3)";#N/A,#N/A,FALSE,"EA EO (4)";#N/A,#N/A,FALSE,"KA EO  (2)";#N/A,#N/A,FALSE,"KA EO";#N/A,#N/A,FALSE,"KA EO  (3)";#N/A,#N/A,FALSE,"KA EO (4)"}</definedName>
    <definedName name="üü.l" localSheetId="5"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7" hidden="1">{#N/A,#N/A,FALSE,"UNIT";#N/A,#N/A,FALSE,"UNIT";#N/A,#N/A,FALSE,"계정"}</definedName>
    <definedName name="uui" localSheetId="3" hidden="1">{#N/A,#N/A,FALSE,"UNIT";#N/A,#N/A,FALSE,"UNIT";#N/A,#N/A,FALSE,"계정"}</definedName>
    <definedName name="uui" localSheetId="5" hidden="1">{#N/A,#N/A,FALSE,"UNIT";#N/A,#N/A,FALSE,"UNIT";#N/A,#N/A,FALSE,"계정"}</definedName>
    <definedName name="uui" hidden="1">{#N/A,#N/A,FALSE,"UNIT";#N/A,#N/A,FALSE,"UNIT";#N/A,#N/A,FALSE,"계정"}</definedName>
    <definedName name="UUU" localSheetId="17" hidden="1">{#N/A,#N/A,FALSE,"단축1";#N/A,#N/A,FALSE,"단축2";#N/A,#N/A,FALSE,"단축3";#N/A,#N/A,FALSE,"장축";#N/A,#N/A,FALSE,"4WD"}</definedName>
    <definedName name="UUU" localSheetId="3" hidden="1">{#N/A,#N/A,FALSE,"단축1";#N/A,#N/A,FALSE,"단축2";#N/A,#N/A,FALSE,"단축3";#N/A,#N/A,FALSE,"장축";#N/A,#N/A,FALSE,"4WD"}</definedName>
    <definedName name="UUU" localSheetId="5" hidden="1">{#N/A,#N/A,FALSE,"단축1";#N/A,#N/A,FALSE,"단축2";#N/A,#N/A,FALSE,"단축3";#N/A,#N/A,FALSE,"장축";#N/A,#N/A,FALSE,"4WD"}</definedName>
    <definedName name="UUU" hidden="1">{#N/A,#N/A,FALSE,"단축1";#N/A,#N/A,FALSE,"단축2";#N/A,#N/A,FALSE,"단축3";#N/A,#N/A,FALSE,"장축";#N/A,#N/A,FALSE,"4WD"}</definedName>
    <definedName name="üüü" localSheetId="17" hidden="1">{#N/A,#N/A,FALSE,"Umsatz HM";#N/A,#N/A,FALSE,"ER HM";#N/A,#N/A,FALSE,"EA HM  (2)";#N/A,#N/A,FALSE,"EA HM ";#N/A,#N/A,FALSE,"EA HM  (4)";#N/A,#N/A,FALSE,"EA HM  (3)";#N/A,#N/A,FALSE,"KA HM  (2)";#N/A,#N/A,FALSE,"KA HM";#N/A,#N/A,FALSE,"KA HM  (3)";#N/A,#N/A,FALSE,"KA HM (4)"}</definedName>
    <definedName name="üüü" localSheetId="3" hidden="1">{#N/A,#N/A,FALSE,"Umsatz HM";#N/A,#N/A,FALSE,"ER HM";#N/A,#N/A,FALSE,"EA HM  (2)";#N/A,#N/A,FALSE,"EA HM ";#N/A,#N/A,FALSE,"EA HM  (4)";#N/A,#N/A,FALSE,"EA HM  (3)";#N/A,#N/A,FALSE,"KA HM  (2)";#N/A,#N/A,FALSE,"KA HM";#N/A,#N/A,FALSE,"KA HM  (3)";#N/A,#N/A,FALSE,"KA HM (4)"}</definedName>
    <definedName name="üüü" localSheetId="5"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3" hidden="1">{#N/A,#N/A,FALSE,"개발계획표지";#N/A,#N/A,FALSE,"목차";#N/A,#N/A,FALSE,"개요"}</definedName>
    <definedName name="uuuu" localSheetId="17" hidden="1">{#N/A,#N/A,FALSE,"속도"}</definedName>
    <definedName name="uuuu" localSheetId="2" hidden="1">{#N/A,#N/A,FALSE,"개발계획표지";#N/A,#N/A,FALSE,"목차";#N/A,#N/A,FALSE,"개요"}</definedName>
    <definedName name="uuuu" localSheetId="3" hidden="1">{#N/A,#N/A,FALSE,"속도"}</definedName>
    <definedName name="uuuu" localSheetId="5" hidden="1">{#N/A,#N/A,FALSE,"속도"}</definedName>
    <definedName name="uuuu" hidden="1">{#N/A,#N/A,FALSE,"속도"}</definedName>
    <definedName name="üüüü"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7" hidden="1">{#N/A,#N/A,FALSE,"UNIT";#N/A,#N/A,FALSE,"UNIT";#N/A,#N/A,FALSE,"계정"}</definedName>
    <definedName name="UUUUUUUU" localSheetId="3" hidden="1">{#N/A,#N/A,FALSE,"UNIT";#N/A,#N/A,FALSE,"UNIT";#N/A,#N/A,FALSE,"계정"}</definedName>
    <definedName name="UUUUUUUU" localSheetId="5" hidden="1">{#N/A,#N/A,FALSE,"UNIT";#N/A,#N/A,FALSE,"UNIT";#N/A,#N/A,FALSE,"계정"}</definedName>
    <definedName name="UUUUUUUU" hidden="1">{#N/A,#N/A,FALSE,"UNIT";#N/A,#N/A,FALSE,"UNIT";#N/A,#N/A,FALSE,"계정"}</definedName>
    <definedName name="uuuuuuuuuuu"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13" hidden="1">{#N/A,#N/A,FALSE,"SEITE-0";#N/A,#N/A,FALSE,"SEITE-1";#N/A,#N/A,FALSE,"SEITE-2";#N/A,#N/A,FALSE,"SEITE-3";#N/A,#N/A,FALSE,"SEITE-5";#N/A,#N/A,FALSE,"SEITE-7-8";#N/A,#N/A,FALSE,"SEITE-9";#N/A,#N/A,FALSE,"SEITE10-11";#N/A,#N/A,FALSE,"SEITE-12-13 ";#N/A,#N/A,FALSE,"SEITE-15";#N/A,#N/A,FALSE,"SEITE-16"}</definedName>
    <definedName name="uy" localSheetId="17" hidden="1">{#N/A,#N/A,FALSE,"손익표지";#N/A,#N/A,FALSE,"손익계산";#N/A,#N/A,FALSE,"일반관리비";#N/A,#N/A,FALSE,"영업외수익";#N/A,#N/A,FALSE,"영업외비용";#N/A,#N/A,FALSE,"매출액";#N/A,#N/A,FALSE,"요약손익";#N/A,#N/A,FALSE,"요약대차";#N/A,#N/A,FALSE,"매출채권현황";#N/A,#N/A,FALSE,"매출채권명세"}</definedName>
    <definedName name="uy" localSheetId="2" hidden="1">{#N/A,#N/A,FALSE,"SEITE-0";#N/A,#N/A,FALSE,"SEITE-1";#N/A,#N/A,FALSE,"SEITE-2";#N/A,#N/A,FALSE,"SEITE-3";#N/A,#N/A,FALSE,"SEITE-5";#N/A,#N/A,FALSE,"SEITE-7-8";#N/A,#N/A,FALSE,"SEITE-9";#N/A,#N/A,FALSE,"SEITE10-11";#N/A,#N/A,FALSE,"SEITE-12-13 ";#N/A,#N/A,FALSE,"SEITE-15";#N/A,#N/A,FALSE,"SEITE-16"}</definedName>
    <definedName name="uy" localSheetId="3" hidden="1">{#N/A,#N/A,FALSE,"손익표지";#N/A,#N/A,FALSE,"손익계산";#N/A,#N/A,FALSE,"일반관리비";#N/A,#N/A,FALSE,"영업외수익";#N/A,#N/A,FALSE,"영업외비용";#N/A,#N/A,FALSE,"매출액";#N/A,#N/A,FALSE,"요약손익";#N/A,#N/A,FALSE,"요약대차";#N/A,#N/A,FALSE,"매출채권현황";#N/A,#N/A,FALSE,"매출채권명세"}</definedName>
    <definedName name="uy" localSheetId="5"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localSheetId="2" hidden="1">{#N/A,#N/A,FALSE,"Cover";#N/A,#N/A,FALSE,"Assumptions";#N/A,#N/A,FALSE,"Volumes";#N/A,#N/A,FALSE,"Pricing";#N/A,#N/A,FALSE,"TFLE Walk";#N/A,#N/A,FALSE,"Variable Cost";#N/A,#N/A,FALSE,"Sensitivity";#N/A,#N/A,FALSE,"Investment";#N/A,#N/A,FALSE,"Profitability"}</definedName>
    <definedName name="UYKYG" localSheetId="3" hidden="1">{#N/A,#N/A,FALSE,"Cover";#N/A,#N/A,FALSE,"Assumptions";#N/A,#N/A,FALSE,"Volumes";#N/A,#N/A,FALSE,"Pricing";#N/A,#N/A,FALSE,"TFLE Walk";#N/A,#N/A,FALSE,"Variable Cost";#N/A,#N/A,FALSE,"Sensitivity";#N/A,#N/A,FALSE,"Investment";#N/A,#N/A,FALSE,"Profitability"}</definedName>
    <definedName name="UYKYG" localSheetId="5" hidden="1">{#N/A,#N/A,FALSE,"Cover";#N/A,#N/A,FALSE,"Assumptions";#N/A,#N/A,FALSE,"Volumes";#N/A,#N/A,FALSE,"Pricing";#N/A,#N/A,FALSE,"TFLE Walk";#N/A,#N/A,FALSE,"Variable Cost";#N/A,#N/A,FALSE,"Sensitivity";#N/A,#N/A,FALSE,"Investment";#N/A,#N/A,FALSE,"Profitability"}</definedName>
    <definedName name="UYKYG" hidden="1">{#N/A,#N/A,FALSE,"Cover";#N/A,#N/A,FALSE,"Assumptions";#N/A,#N/A,FALSE,"Volumes";#N/A,#N/A,FALSE,"Pricing";#N/A,#N/A,FALSE,"TFLE Walk";#N/A,#N/A,FALSE,"Variable Cost";#N/A,#N/A,FALSE,"Sensitivity";#N/A,#N/A,FALSE,"Investment";#N/A,#N/A,FALSE,"Profitability"}</definedName>
    <definedName name="uyt" localSheetId="17" hidden="1">{#N/A,"PURADD",FALSE,"Business Analysis";#N/A,"PURSPP",FALSE,"Business Analysis";#N/A,"CTGIND",FALSE,"Business Analysis";#N/A,"PURCHM",FALSE,"Business Analysis";#N/A,"SPADD",FALSE,"Business Analysis";#N/A,"EPOXY",FALSE,"Business Analysis";#N/A,"PURPER",FALSE,"Business Analysis"}</definedName>
    <definedName name="uyt" localSheetId="3" hidden="1">{#N/A,"PURADD",FALSE,"Business Analysis";#N/A,"PURSPP",FALSE,"Business Analysis";#N/A,"CTGIND",FALSE,"Business Analysis";#N/A,"PURCHM",FALSE,"Business Analysis";#N/A,"SPADD",FALSE,"Business Analysis";#N/A,"EPOXY",FALSE,"Business Analysis";#N/A,"PURPER",FALSE,"Business Analysis"}</definedName>
    <definedName name="uyt" localSheetId="5"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localSheetId="2" hidden="1">{#N/A,#N/A,FALSE,"SEITE-0";#N/A,#N/A,FALSE,"SEITE-1";#N/A,#N/A,FALSE,"SEITE-2";#N/A,#N/A,FALSE,"SEITE-3";#N/A,#N/A,FALSE,"SEITE-5";#N/A,#N/A,FALSE,"SEITE-7-8";#N/A,#N/A,FALSE,"SEITE-9";#N/A,#N/A,FALSE,"SEITE10-11";#N/A,#N/A,FALSE,"SEITE-12-13 ";#N/A,#N/A,FALSE,"SEITE-15";#N/A,#N/A,FALSE,"SEITE-16"}</definedName>
    <definedName name="uytghu" localSheetId="3" hidden="1">{#N/A,#N/A,FALSE,"SEITE-0";#N/A,#N/A,FALSE,"SEITE-1";#N/A,#N/A,FALSE,"SEITE-2";#N/A,#N/A,FALSE,"SEITE-3";#N/A,#N/A,FALSE,"SEITE-5";#N/A,#N/A,FALSE,"SEITE-7-8";#N/A,#N/A,FALSE,"SEITE-9";#N/A,#N/A,FALSE,"SEITE10-11";#N/A,#N/A,FALSE,"SEITE-12-13 ";#N/A,#N/A,FALSE,"SEITE-15";#N/A,#N/A,FALSE,"SEITE-16"}</definedName>
    <definedName name="uytghu" localSheetId="5" hidden="1">{#N/A,#N/A,FALSE,"SEITE-0";#N/A,#N/A,FALSE,"SEITE-1";#N/A,#N/A,FALSE,"SEITE-2";#N/A,#N/A,FALSE,"SEITE-3";#N/A,#N/A,FALSE,"SEITE-5";#N/A,#N/A,FALSE,"SEITE-7-8";#N/A,#N/A,FALSE,"SEITE-9";#N/A,#N/A,FALSE,"SEITE10-11";#N/A,#N/A,FALSE,"SEITE-12-13 ";#N/A,#N/A,FALSE,"SEITE-15";#N/A,#N/A,FALSE,"SEITE-16"}</definedName>
    <definedName name="uytghu" hidden="1">{#N/A,#N/A,FALSE,"SEITE-0";#N/A,#N/A,FALSE,"SEITE-1";#N/A,#N/A,FALSE,"SEITE-2";#N/A,#N/A,FALSE,"SEITE-3";#N/A,#N/A,FALSE,"SEITE-5";#N/A,#N/A,FALSE,"SEITE-7-8";#N/A,#N/A,FALSE,"SEITE-9";#N/A,#N/A,FALSE,"SEITE10-11";#N/A,#N/A,FALSE,"SEITE-12-13 ";#N/A,#N/A,FALSE,"SEITE-15";#N/A,#N/A,FALSE,"SEITE-16"}</definedName>
    <definedName name="uytr" localSheetId="17" hidden="1">{#N/A,"PURCHM",FALSE,"Business Analysis";#N/A,"SPADD",FALSE,"Business Analysis"}</definedName>
    <definedName name="uytr" localSheetId="3" hidden="1">{#N/A,"PURCHM",FALSE,"Business Analysis";#N/A,"SPADD",FALSE,"Business Analysis"}</definedName>
    <definedName name="uytr" localSheetId="5" hidden="1">{#N/A,"PURCHM",FALSE,"Business Analysis";#N/A,"SPADD",FALSE,"Business Analysis"}</definedName>
    <definedName name="uytr" hidden="1">{#N/A,"PURCHM",FALSE,"Business Analysis";#N/A,"SPADD",FALSE,"Business Analysis"}</definedName>
    <definedName name="UYTRC" localSheetId="17" hidden="1">{#N/A,#N/A,FALSE,"단축1";#N/A,#N/A,FALSE,"단축2";#N/A,#N/A,FALSE,"단축3";#N/A,#N/A,FALSE,"장축";#N/A,#N/A,FALSE,"4WD"}</definedName>
    <definedName name="UYTRC" localSheetId="3" hidden="1">{#N/A,#N/A,FALSE,"단축1";#N/A,#N/A,FALSE,"단축2";#N/A,#N/A,FALSE,"단축3";#N/A,#N/A,FALSE,"장축";#N/A,#N/A,FALSE,"4WD"}</definedName>
    <definedName name="UYTRC" localSheetId="5" hidden="1">{#N/A,#N/A,FALSE,"단축1";#N/A,#N/A,FALSE,"단축2";#N/A,#N/A,FALSE,"단축3";#N/A,#N/A,FALSE,"장축";#N/A,#N/A,FALSE,"4WD"}</definedName>
    <definedName name="UYTRC" hidden="1">{#N/A,#N/A,FALSE,"단축1";#N/A,#N/A,FALSE,"단축2";#N/A,#N/A,FALSE,"단축3";#N/A,#N/A,FALSE,"장축";#N/A,#N/A,FALSE,"4WD"}</definedName>
    <definedName name="uytrepoia" localSheetId="2" hidden="1">{#N/A,#N/A,FALSE,"SEITE-0";#N/A,#N/A,FALSE,"SEITE-1";#N/A,#N/A,FALSE,"SEITE-2";#N/A,#N/A,FALSE,"SEITE-3";#N/A,#N/A,FALSE,"SEITE-5";#N/A,#N/A,FALSE,"SEITE-7-8";#N/A,#N/A,FALSE,"SEITE-9";#N/A,#N/A,FALSE,"SEITE10-11";#N/A,#N/A,FALSE,"SEITE-12-13 ";#N/A,#N/A,FALSE,"SEITE-15";#N/A,#N/A,FALSE,"SEITE-16"}</definedName>
    <definedName name="uytrepoia" localSheetId="3" hidden="1">{#N/A,#N/A,FALSE,"SEITE-0";#N/A,#N/A,FALSE,"SEITE-1";#N/A,#N/A,FALSE,"SEITE-2";#N/A,#N/A,FALSE,"SEITE-3";#N/A,#N/A,FALSE,"SEITE-5";#N/A,#N/A,FALSE,"SEITE-7-8";#N/A,#N/A,FALSE,"SEITE-9";#N/A,#N/A,FALSE,"SEITE10-11";#N/A,#N/A,FALSE,"SEITE-12-13 ";#N/A,#N/A,FALSE,"SEITE-15";#N/A,#N/A,FALSE,"SEITE-16"}</definedName>
    <definedName name="uytrepoia" localSheetId="5" hidden="1">{#N/A,#N/A,FALSE,"SEITE-0";#N/A,#N/A,FALSE,"SEITE-1";#N/A,#N/A,FALSE,"SEITE-2";#N/A,#N/A,FALSE,"SEITE-3";#N/A,#N/A,FALSE,"SEITE-5";#N/A,#N/A,FALSE,"SEITE-7-8";#N/A,#N/A,FALSE,"SEITE-9";#N/A,#N/A,FALSE,"SEITE10-11";#N/A,#N/A,FALSE,"SEITE-12-13 ";#N/A,#N/A,FALSE,"SEITE-15";#N/A,#N/A,FALSE,"SEITE-16"}</definedName>
    <definedName name="uytrepoia" hidden="1">{#N/A,#N/A,FALSE,"SEITE-0";#N/A,#N/A,FALSE,"SEITE-1";#N/A,#N/A,FALSE,"SEITE-2";#N/A,#N/A,FALSE,"SEITE-3";#N/A,#N/A,FALSE,"SEITE-5";#N/A,#N/A,FALSE,"SEITE-7-8";#N/A,#N/A,FALSE,"SEITE-9";#N/A,#N/A,FALSE,"SEITE10-11";#N/A,#N/A,FALSE,"SEITE-12-13 ";#N/A,#N/A,FALSE,"SEITE-15";#N/A,#N/A,FALSE,"SEITE-16"}</definedName>
    <definedName name="uyuyuiyyuyuyuyu" localSheetId="2" hidden="1">{#N/A,#N/A,FALSE,"SEITE-0";#N/A,#N/A,FALSE,"SEITE-1";#N/A,#N/A,FALSE,"SEITE-2";#N/A,#N/A,FALSE,"SEITE-3";#N/A,#N/A,FALSE,"SEITE-5";#N/A,#N/A,FALSE,"SEITE-7-8";#N/A,#N/A,FALSE,"SEITE-9";#N/A,#N/A,FALSE,"SEITE10-11";#N/A,#N/A,FALSE,"SEITE-12-13 ";#N/A,#N/A,FALSE,"SEITE-15";#N/A,#N/A,FALSE,"SEITE-16"}</definedName>
    <definedName name="uyuyuiyyuyuyuyu" localSheetId="3" hidden="1">{#N/A,#N/A,FALSE,"SEITE-0";#N/A,#N/A,FALSE,"SEITE-1";#N/A,#N/A,FALSE,"SEITE-2";#N/A,#N/A,FALSE,"SEITE-3";#N/A,#N/A,FALSE,"SEITE-5";#N/A,#N/A,FALSE,"SEITE-7-8";#N/A,#N/A,FALSE,"SEITE-9";#N/A,#N/A,FALSE,"SEITE10-11";#N/A,#N/A,FALSE,"SEITE-12-13 ";#N/A,#N/A,FALSE,"SEITE-15";#N/A,#N/A,FALSE,"SEITE-16"}</definedName>
    <definedName name="uyuyuiyyuyuyuyu" localSheetId="5"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7" hidden="1">{#N/A,#N/A,FALSE,"Umsatz OK";#N/A,#N/A,FALSE,"ER OK ";#N/A,#N/A,FALSE,"EA OK (2)";#N/A,#N/A,FALSE,"EA OK";#N/A,#N/A,FALSE,"EA OK (3)";#N/A,#N/A,FALSE,"EA OK (4)";#N/A,#N/A,FALSE,"KA OK  (2)";#N/A,#N/A,FALSE,"KA OK";#N/A,#N/A,FALSE,"KA OK  (3)";#N/A,#N/A,FALSE,"KA OK (4)"}</definedName>
    <definedName name="uztuz" localSheetId="3" hidden="1">{#N/A,#N/A,FALSE,"Umsatz OK";#N/A,#N/A,FALSE,"ER OK ";#N/A,#N/A,FALSE,"EA OK (2)";#N/A,#N/A,FALSE,"EA OK";#N/A,#N/A,FALSE,"EA OK (3)";#N/A,#N/A,FALSE,"EA OK (4)";#N/A,#N/A,FALSE,"KA OK  (2)";#N/A,#N/A,FALSE,"KA OK";#N/A,#N/A,FALSE,"KA OK  (3)";#N/A,#N/A,FALSE,"KA OK (4)"}</definedName>
    <definedName name="uztuz" localSheetId="5"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7" hidden="1">{#N/A,#N/A,FALSE,"Umsatz HM";#N/A,#N/A,FALSE,"ER HM";#N/A,#N/A,FALSE,"EA HM  (2)";#N/A,#N/A,FALSE,"EA HM ";#N/A,#N/A,FALSE,"EA HM  (4)";#N/A,#N/A,FALSE,"EA HM  (3)";#N/A,#N/A,FALSE,"KA HM  (2)";#N/A,#N/A,FALSE,"KA HM";#N/A,#N/A,FALSE,"KA HM  (3)";#N/A,#N/A,FALSE,"KA HM (4)"}</definedName>
    <definedName name="uzuztt" localSheetId="3" hidden="1">{#N/A,#N/A,FALSE,"Umsatz HM";#N/A,#N/A,FALSE,"ER HM";#N/A,#N/A,FALSE,"EA HM  (2)";#N/A,#N/A,FALSE,"EA HM ";#N/A,#N/A,FALSE,"EA HM  (4)";#N/A,#N/A,FALSE,"EA HM  (3)";#N/A,#N/A,FALSE,"KA HM  (2)";#N/A,#N/A,FALSE,"KA HM";#N/A,#N/A,FALSE,"KA HM  (3)";#N/A,#N/A,FALSE,"KA HM (4)"}</definedName>
    <definedName name="uzuztt" localSheetId="5"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 localSheetId="13">#REF!</definedName>
    <definedName name="U행" localSheetId="2">#REF!</definedName>
    <definedName name="U행">'[181]#REF'!$V$34:$AC$34</definedName>
    <definedName name="v" localSheetId="1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 localSheetId="2" hidden="1">{"'Sheet1'!$A$1:$H$36"}</definedName>
    <definedName name="V">'[221]3620SE'!#REF!</definedName>
    <definedName name="V.1" localSheetId="13">#REF!</definedName>
    <definedName name="v.1" localSheetId="17" hidden="1">{#N/A,#N/A,FALSE,"Umsatz HM";#N/A,#N/A,FALSE,"ER HM";#N/A,#N/A,FALSE,"EA HM  (2)";#N/A,#N/A,FALSE,"EA HM ";#N/A,#N/A,FALSE,"EA HM  (4)";#N/A,#N/A,FALSE,"EA HM  (3)";#N/A,#N/A,FALSE,"KA HM  (2)";#N/A,#N/A,FALSE,"KA HM";#N/A,#N/A,FALSE,"KA HM  (3)";#N/A,#N/A,FALSE,"KA HM (4)"}</definedName>
    <definedName name="V.1" localSheetId="2">#REF!</definedName>
    <definedName name="v.1" localSheetId="3" hidden="1">{#N/A,#N/A,FALSE,"Umsatz HM";#N/A,#N/A,FALSE,"ER HM";#N/A,#N/A,FALSE,"EA HM  (2)";#N/A,#N/A,FALSE,"EA HM ";#N/A,#N/A,FALSE,"EA HM  (4)";#N/A,#N/A,FALSE,"EA HM  (3)";#N/A,#N/A,FALSE,"KA HM  (2)";#N/A,#N/A,FALSE,"KA HM";#N/A,#N/A,FALSE,"KA HM  (3)";#N/A,#N/A,FALSE,"KA HM (4)"}</definedName>
    <definedName name="v.1" localSheetId="5"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3">#REF!</definedName>
    <definedName name="v.10" localSheetId="17" hidden="1">{#N/A,#N/A,FALSE,"Produkte Erw.";#N/A,#N/A,FALSE,"Produkte Plan";#N/A,#N/A,FALSE,"Leistungen Erw.";#N/A,#N/A,FALSE,"Leistungen Plan";#N/A,#N/A,FALSE,"KA Allg.Kosten (2)";#N/A,#N/A,FALSE,"KA All.Kosten"}</definedName>
    <definedName name="V.10" localSheetId="2">#REF!</definedName>
    <definedName name="v.10" localSheetId="3" hidden="1">{#N/A,#N/A,FALSE,"Produkte Erw.";#N/A,#N/A,FALSE,"Produkte Plan";#N/A,#N/A,FALSE,"Leistungen Erw.";#N/A,#N/A,FALSE,"Leistungen Plan";#N/A,#N/A,FALSE,"KA Allg.Kosten (2)";#N/A,#N/A,FALSE,"KA All.Kosten"}</definedName>
    <definedName name="v.10" localSheetId="5"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 localSheetId="2">#REF!</definedName>
    <definedName name="V.11" localSheetId="3">#REF!</definedName>
    <definedName name="V.11" localSheetId="5">#REF!</definedName>
    <definedName name="V.11">#REF!</definedName>
    <definedName name="V.12" localSheetId="2">#REF!</definedName>
    <definedName name="V.12" localSheetId="3">#REF!</definedName>
    <definedName name="V.12" localSheetId="5">#REF!</definedName>
    <definedName name="V.12">#REF!</definedName>
    <definedName name="V.13" localSheetId="2">#REF!</definedName>
    <definedName name="V.13" localSheetId="3">#REF!</definedName>
    <definedName name="V.13" localSheetId="5">#REF!</definedName>
    <definedName name="V.13">#REF!</definedName>
    <definedName name="V.14">#REF!</definedName>
    <definedName name="V.15">#REF!</definedName>
    <definedName name="V.16">#REF!</definedName>
    <definedName name="V.17">#REF!</definedName>
    <definedName name="V.18">#REF!</definedName>
    <definedName name="V.2" localSheetId="13">#REF!</definedName>
    <definedName name="V.2" localSheetId="17" hidden="1">{#N/A,#N/A,FALSE,"Produkte Erw.";#N/A,#N/A,FALSE,"Produkte Plan";#N/A,#N/A,FALSE,"Leistungen Erw.";#N/A,#N/A,FALSE,"Leistungen Plan";#N/A,#N/A,FALSE,"KA Allg.Kosten (2)";#N/A,#N/A,FALSE,"KA All.Kosten"}</definedName>
    <definedName name="V.2" localSheetId="2">#REF!</definedName>
    <definedName name="V.2" localSheetId="3" hidden="1">{#N/A,#N/A,FALSE,"Produkte Erw.";#N/A,#N/A,FALSE,"Produkte Plan";#N/A,#N/A,FALSE,"Leistungen Erw.";#N/A,#N/A,FALSE,"Leistungen Plan";#N/A,#N/A,FALSE,"KA Allg.Kosten (2)";#N/A,#N/A,FALSE,"KA All.Kosten"}</definedName>
    <definedName name="V.2" localSheetId="5"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3">#REF!</definedName>
    <definedName name="V.3" localSheetId="17" hidden="1">{#N/A,#N/A,FALSE,"Produkte Erw.";#N/A,#N/A,FALSE,"Produkte Plan";#N/A,#N/A,FALSE,"Leistungen Erw.";#N/A,#N/A,FALSE,"Leistungen Plan";#N/A,#N/A,FALSE,"KA Allg.Kosten (2)";#N/A,#N/A,FALSE,"KA All.Kosten"}</definedName>
    <definedName name="V.3" localSheetId="2">#REF!</definedName>
    <definedName name="V.3" localSheetId="3" hidden="1">{#N/A,#N/A,FALSE,"Produkte Erw.";#N/A,#N/A,FALSE,"Produkte Plan";#N/A,#N/A,FALSE,"Leistungen Erw.";#N/A,#N/A,FALSE,"Leistungen Plan";#N/A,#N/A,FALSE,"KA Allg.Kosten (2)";#N/A,#N/A,FALSE,"KA All.Kosten"}</definedName>
    <definedName name="V.3" localSheetId="5"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 localSheetId="2">#REF!</definedName>
    <definedName name="V.4" localSheetId="3">#REF!</definedName>
    <definedName name="V.4" localSheetId="5">#REF!</definedName>
    <definedName name="V.4">#REF!</definedName>
    <definedName name="V.5" localSheetId="2">#REF!</definedName>
    <definedName name="V.5" localSheetId="3">#REF!</definedName>
    <definedName name="V.5" localSheetId="5">#REF!</definedName>
    <definedName name="V.5">#REF!</definedName>
    <definedName name="V.6" localSheetId="13">#REF!</definedName>
    <definedName name="v.6" localSheetId="17" hidden="1">{#N/A,#N/A,FALSE,"Umsatz CH";#N/A,#N/A,FALSE,"ER CH";#N/A,#N/A,FALSE,"EA CH (2) ";#N/A,#N/A,FALSE,"EA CH";#N/A,#N/A,FALSE,"EA CH (3) ";#N/A,#N/A,FALSE,"EA CH (4)";#N/A,#N/A,FALSE,"KA CH";#N/A,#N/A,FALSE,"KA CH  (2)";#N/A,#N/A,FALSE,"KA CH  (3)";#N/A,#N/A,FALSE,"KA CH (4)"}</definedName>
    <definedName name="V.6" localSheetId="2">#REF!</definedName>
    <definedName name="v.6" localSheetId="3" hidden="1">{#N/A,#N/A,FALSE,"Umsatz CH";#N/A,#N/A,FALSE,"ER CH";#N/A,#N/A,FALSE,"EA CH (2) ";#N/A,#N/A,FALSE,"EA CH";#N/A,#N/A,FALSE,"EA CH (3) ";#N/A,#N/A,FALSE,"EA CH (4)";#N/A,#N/A,FALSE,"KA CH";#N/A,#N/A,FALSE,"KA CH  (2)";#N/A,#N/A,FALSE,"KA CH  (3)";#N/A,#N/A,FALSE,"KA CH (4)"}</definedName>
    <definedName name="v.6" localSheetId="5"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3">#REF!</definedName>
    <definedName name="v.7" localSheetId="17" hidden="1">{#N/A,#N/A,FALSE,"Umsatz CH";#N/A,#N/A,FALSE,"ER CH";#N/A,#N/A,FALSE,"EA CH (2) ";#N/A,#N/A,FALSE,"EA CH";#N/A,#N/A,FALSE,"EA CH (3) ";#N/A,#N/A,FALSE,"EA CH (4)";#N/A,#N/A,FALSE,"KA CH";#N/A,#N/A,FALSE,"KA CH  (2)";#N/A,#N/A,FALSE,"KA CH  (3)";#N/A,#N/A,FALSE,"KA CH (4)"}</definedName>
    <definedName name="V.7" localSheetId="2">#REF!</definedName>
    <definedName name="v.7" localSheetId="3" hidden="1">{#N/A,#N/A,FALSE,"Umsatz CH";#N/A,#N/A,FALSE,"ER CH";#N/A,#N/A,FALSE,"EA CH (2) ";#N/A,#N/A,FALSE,"EA CH";#N/A,#N/A,FALSE,"EA CH (3) ";#N/A,#N/A,FALSE,"EA CH (4)";#N/A,#N/A,FALSE,"KA CH";#N/A,#N/A,FALSE,"KA CH  (2)";#N/A,#N/A,FALSE,"KA CH  (3)";#N/A,#N/A,FALSE,"KA CH (4)"}</definedName>
    <definedName name="v.7" localSheetId="5"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3">#REF!</definedName>
    <definedName name="v.8" localSheetId="17" hidden="1">{#N/A,#N/A,FALSE,"Produkte Erw.";#N/A,#N/A,FALSE,"Produkte Plan";#N/A,#N/A,FALSE,"Leistungen Erw.";#N/A,#N/A,FALSE,"Leistungen Plan";#N/A,#N/A,FALSE,"KA Allg.Kosten (2)";#N/A,#N/A,FALSE,"KA All.Kosten"}</definedName>
    <definedName name="V.8" localSheetId="2">#REF!</definedName>
    <definedName name="v.8" localSheetId="3" hidden="1">{#N/A,#N/A,FALSE,"Produkte Erw.";#N/A,#N/A,FALSE,"Produkte Plan";#N/A,#N/A,FALSE,"Leistungen Erw.";#N/A,#N/A,FALSE,"Leistungen Plan";#N/A,#N/A,FALSE,"KA Allg.Kosten (2)";#N/A,#N/A,FALSE,"KA All.Kosten"}</definedName>
    <definedName name="v.8" localSheetId="5"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 localSheetId="2">#REF!</definedName>
    <definedName name="V.9" localSheetId="3">#REF!</definedName>
    <definedName name="V.9" localSheetId="5">#REF!</definedName>
    <definedName name="V.9">#REF!</definedName>
    <definedName name="v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 localSheetId="2">'[231]Tai trong'!$L$92</definedName>
    <definedName name="v_25">'[231]Tai trong'!$L$92</definedName>
    <definedName name="v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67]vua(c)'!$G$8</definedName>
    <definedName name="v75d">'[167]vua(c)'!$G$23</definedName>
    <definedName name="val" localSheetId="17" hidden="1">{"detail",#N/A,FALSE,"mfg";"summary",#N/A,FALSE,"mfg"}</definedName>
    <definedName name="val" localSheetId="3" hidden="1">{"detail",#N/A,FALSE,"mfg";"summary",#N/A,FALSE,"mfg"}</definedName>
    <definedName name="val" localSheetId="5" hidden="1">{"detail",#N/A,FALSE,"mfg";"summary",#N/A,FALSE,"mfg"}</definedName>
    <definedName name="val" hidden="1">{"detail",#N/A,FALSE,"mfg";"summary",#N/A,FALSE,"mfg"}</definedName>
    <definedName name="Val_Percent">[222]ControlPanel!$J$33</definedName>
    <definedName name="value_def_array" localSheetId="2">{"STD DLX","SUM(STD DLX)","YNNNN",FALSE;"STD SPR","SUM(STD SPR)","YNNNN",FALSE;"SPR DLX","SUM(SPR DLX)","YNNNN",FALSE;"SPR SPR","SUM(SPR SPR)","YNNNN",FALSE}</definedName>
    <definedName name="value_def_array" localSheetId="3">{"STD DLX","SUM(STD DLX)","YNNNN",FALSE;"STD SPR","SUM(STD SPR)","YNNNN",FALSE;"SPR DLX","SUM(SPR DLX)","YNNNN",FALSE;"SPR SPR","SUM(SPR SPR)","YNNNN",FALSE}</definedName>
    <definedName name="value_def_array" localSheetId="5">{"STD DLX","SUM(STD DLX)","YNNNN",FALSE;"STD SPR","SUM(STD SPR)","YNNNN",FALSE;"SPR DLX","SUM(SPR DLX)","YNNNN",FALSE;"SPR SPR","SUM(SPR SPR)","YNNNN",FALSE}</definedName>
    <definedName name="value_def_array">{"STD DLX","SUM(STD DLX)","YNNNN",FALSE;"STD SPR","SUM(STD SPR)","YNNNN",FALSE;"SPR DLX","SUM(SPR DLX)","YNNNN",FALSE;"SPR SPR","SUM(SPR SPR)","YNNNN",FALSE}</definedName>
    <definedName name="Value_Not_Okay" localSheetId="2">OFFSET(#REF!,,,,#REF!)</definedName>
    <definedName name="Value_Not_Okay" localSheetId="3">OFFSET(#REF!,,,,#REF!)</definedName>
    <definedName name="Value_Not_Okay" localSheetId="5">OFFSET(#REF!,,,,#REF!)</definedName>
    <definedName name="Value_Not_Okay">OFFSET(#REF!,,,,#REF!)</definedName>
    <definedName name="VAnPhong">[586]XL4Poppy!$A$15</definedName>
    <definedName name="VARAMT">#N/A</definedName>
    <definedName name="varan">'[290]#REF'!$A$1</definedName>
    <definedName name="VAREOH">#N/A</definedName>
    <definedName name="VARIACIONES" localSheetId="2" hidden="1">{"'pr46-comp pr45'!$DB$3"}</definedName>
    <definedName name="VARIACIONES" localSheetId="3" hidden="1">{"'pr46-comp pr45'!$DB$3"}</definedName>
    <definedName name="VARIACIONES" localSheetId="5" hidden="1">{"'pr46-comp pr45'!$DB$3"}</definedName>
    <definedName name="VARIACIONES" hidden="1">{"'pr46-comp pr45'!$DB$3"}</definedName>
    <definedName name="Variance" localSheetId="2"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3"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5"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localSheetId="2" hidden="1">{"'con_010'!$A$1:$AN$63"}</definedName>
    <definedName name="varitant" localSheetId="3" hidden="1">{"'con_010'!$A$1:$AN$63"}</definedName>
    <definedName name="varitant" localSheetId="5" hidden="1">{"'con_010'!$A$1:$AN$63"}</definedName>
    <definedName name="varitant" hidden="1">{"'con_010'!$A$1:$AN$63"}</definedName>
    <definedName name="vartotal">#REF!</definedName>
    <definedName name="VAT_for_ACCT">#REF!</definedName>
    <definedName name="vb" localSheetId="13" hidden="1">{"'Sheet1'!$A$1:$H$36"}</definedName>
    <definedName name="vb" localSheetId="17" hidden="1">{"'Sheet1'!$A$1:$H$36"}</definedName>
    <definedName name="vb" localSheetId="2" hidden="1">{"'Sheet1'!$A$1:$H$36"}</definedName>
    <definedName name="vb" localSheetId="3" hidden="1">{"'Sheet1'!$A$1:$H$36"}</definedName>
    <definedName name="vb" localSheetId="5" hidden="1">{"'Sheet1'!$A$1:$H$36"}</definedName>
    <definedName name="vb" hidden="1">{"'Sheet1'!$A$1:$H$36"}</definedName>
    <definedName name="vbhfhfg" localSheetId="17">'#22'!vbhfhfg</definedName>
    <definedName name="vbhfhfg" localSheetId="3">'#33'!vbhfhfg</definedName>
    <definedName name="vbhfhfg" localSheetId="5">'#38'!vbhfhfg</definedName>
    <definedName name="vbhfhfg">[0]!vbhfhfg</definedName>
    <definedName name="vbhj" localSheetId="17" hidden="1">{#N/A,"PURCHM",FALSE,"Business Analysis";#N/A,"SPADD",FALSE,"Business Analysis"}</definedName>
    <definedName name="vbhj" localSheetId="3" hidden="1">{#N/A,"PURCHM",FALSE,"Business Analysis";#N/A,"SPADD",FALSE,"Business Analysis"}</definedName>
    <definedName name="vbhj" localSheetId="5" hidden="1">{#N/A,"PURCHM",FALSE,"Business Analysis";#N/A,"SPADD",FALSE,"Business Analysis"}</definedName>
    <definedName name="vbhj" hidden="1">{#N/A,"PURCHM",FALSE,"Business Analysis";#N/A,"SPADD",FALSE,"Business Analysis"}</definedName>
    <definedName name="vbkjwhe" localSheetId="2" hidden="1">{#N/A,#N/A,FALSE,"ALM-ASISC"}</definedName>
    <definedName name="vbkjwhe" localSheetId="3" hidden="1">{#N/A,#N/A,FALSE,"ALM-ASISC"}</definedName>
    <definedName name="vbkjwhe" localSheetId="5" hidden="1">{#N/A,#N/A,FALSE,"ALM-ASISC"}</definedName>
    <definedName name="vbkjwhe" hidden="1">{#N/A,#N/A,FALSE,"ALM-ASISC"}</definedName>
    <definedName name="vbn" localSheetId="2" hidden="1">{#N/A,#N/A,FALSE,"THERMIQUE";#N/A,#N/A,FALSE,"P1";#N/A,#N/A,FALSE,"P2P3";#N/A,#N/A,FALSE,"P4";#N/A,#N/A,FALSE,"TRI";#N/A,#N/A,FALSE,"BILAN tx fixe";#N/A,#N/A,FALSE,"BILAN tx var.";#N/A,#N/A,FALSE,"SITES"}</definedName>
    <definedName name="vbn" localSheetId="3" hidden="1">{#N/A,#N/A,FALSE,"THERMIQUE";#N/A,#N/A,FALSE,"P1";#N/A,#N/A,FALSE,"P2P3";#N/A,#N/A,FALSE,"P4";#N/A,#N/A,FALSE,"TRI";#N/A,#N/A,FALSE,"BILAN tx fixe";#N/A,#N/A,FALSE,"BILAN tx var.";#N/A,#N/A,FALSE,"SITES"}</definedName>
    <definedName name="vbn" localSheetId="5"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bnm" localSheetId="17" hidden="1">{"net assets",#N/A,FALSE,"summary";"asset turnover",#N/A,FALSE,"summary";"orona",#N/A,FALSE,"summary"}</definedName>
    <definedName name="vbnm" localSheetId="3" hidden="1">{"net assets",#N/A,FALSE,"summary";"asset turnover",#N/A,FALSE,"summary";"orona",#N/A,FALSE,"summary"}</definedName>
    <definedName name="vbnm" localSheetId="5" hidden="1">{"net assets",#N/A,FALSE,"summary";"asset turnover",#N/A,FALSE,"summary";"orona",#N/A,FALSE,"summary"}</definedName>
    <definedName name="vbnm" hidden="1">{"net assets",#N/A,FALSE,"summary";"asset turnover",#N/A,FALSE,"summary";"orona",#N/A,FALSE,"summary"}</definedName>
    <definedName name="VBNMVBN" localSheetId="17" hidden="1">{#N/A,#N/A,FALSE,"지침";#N/A,#N/A,FALSE,"환경분석";#N/A,#N/A,FALSE,"Sheet16"}</definedName>
    <definedName name="VBNMVBN" localSheetId="3" hidden="1">{#N/A,#N/A,FALSE,"지침";#N/A,#N/A,FALSE,"환경분석";#N/A,#N/A,FALSE,"Sheet16"}</definedName>
    <definedName name="VBNMVBN" localSheetId="5" hidden="1">{#N/A,#N/A,FALSE,"지침";#N/A,#N/A,FALSE,"환경분석";#N/A,#N/A,FALSE,"Sheet16"}</definedName>
    <definedName name="VBNMVBN" hidden="1">{#N/A,#N/A,FALSE,"지침";#N/A,#N/A,FALSE,"환경분석";#N/A,#N/A,FALSE,"Sheet16"}</definedName>
    <definedName name="VBNV" localSheetId="17" hidden="1">{#N/A,#N/A,FALSE,"지침";#N/A,#N/A,FALSE,"환경분석";#N/A,#N/A,FALSE,"Sheet16"}</definedName>
    <definedName name="VBNV" localSheetId="3" hidden="1">{#N/A,#N/A,FALSE,"지침";#N/A,#N/A,FALSE,"환경분석";#N/A,#N/A,FALSE,"Sheet16"}</definedName>
    <definedName name="VBNV" localSheetId="5" hidden="1">{#N/A,#N/A,FALSE,"지침";#N/A,#N/A,FALSE,"환경분석";#N/A,#N/A,FALSE,"Sheet16"}</definedName>
    <definedName name="VBNV" hidden="1">{#N/A,#N/A,FALSE,"지침";#N/A,#N/A,FALSE,"환경분석";#N/A,#N/A,FALSE,"Sheet16"}</definedName>
    <definedName name="vbvbvbv"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localSheetId="2" hidden="1">{#N/A,#N/A,FALSE,"SEITE-0";#N/A,#N/A,FALSE,"SEITE-1";#N/A,#N/A,FALSE,"SEITE-2";#N/A,#N/A,FALSE,"SEITE-3";#N/A,#N/A,FALSE,"SEITE-5";#N/A,#N/A,FALSE,"SEITE-7-8";#N/A,#N/A,FALSE,"SEITE-9";#N/A,#N/A,FALSE,"SEITE10-11";#N/A,#N/A,FALSE,"SEITE-12-13 ";#N/A,#N/A,FALSE,"SEITE-15";#N/A,#N/A,FALSE,"SEITE-16"}</definedName>
    <definedName name="VBZ" localSheetId="3" hidden="1">{#N/A,#N/A,FALSE,"SEITE-0";#N/A,#N/A,FALSE,"SEITE-1";#N/A,#N/A,FALSE,"SEITE-2";#N/A,#N/A,FALSE,"SEITE-3";#N/A,#N/A,FALSE,"SEITE-5";#N/A,#N/A,FALSE,"SEITE-7-8";#N/A,#N/A,FALSE,"SEITE-9";#N/A,#N/A,FALSE,"SEITE10-11";#N/A,#N/A,FALSE,"SEITE-12-13 ";#N/A,#N/A,FALSE,"SEITE-15";#N/A,#N/A,FALSE,"SEITE-16"}</definedName>
    <definedName name="VBZ" localSheetId="5" hidden="1">{#N/A,#N/A,FALSE,"SEITE-0";#N/A,#N/A,FALSE,"SEITE-1";#N/A,#N/A,FALSE,"SEITE-2";#N/A,#N/A,FALSE,"SEITE-3";#N/A,#N/A,FALSE,"SEITE-5";#N/A,#N/A,FALSE,"SEITE-7-8";#N/A,#N/A,FALSE,"SEITE-9";#N/A,#N/A,FALSE,"SEITE10-11";#N/A,#N/A,FALSE,"SEITE-12-13 ";#N/A,#N/A,FALSE,"SEITE-15";#N/A,#N/A,FALSE,"SEITE-16"}</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7" hidden="1">{"'Desktop Inventory 현황'!$B$2:$O$35"}</definedName>
    <definedName name="vcbnd" localSheetId="3" hidden="1">{"'Desktop Inventory 현황'!$B$2:$O$35"}</definedName>
    <definedName name="vcbnd" localSheetId="5" hidden="1">{"'Desktop Inventory 현황'!$B$2:$O$35"}</definedName>
    <definedName name="vcbnd" hidden="1">{"'Desktop Inventory 현황'!$B$2:$O$35"}</definedName>
    <definedName name="vcfd"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 localSheetId="2">#REF!</definedName>
    <definedName name="VCHT" localSheetId="3">#REF!</definedName>
    <definedName name="VCHT" localSheetId="5">#REF!</definedName>
    <definedName name="VCHT">#REF!</definedName>
    <definedName name="VCN" localSheetId="17" hidden="1">{#N/A,#N/A,FALSE,"지침";#N/A,#N/A,FALSE,"환경분석";#N/A,#N/A,FALSE,"Sheet16"}</definedName>
    <definedName name="VCN" localSheetId="3" hidden="1">{#N/A,#N/A,FALSE,"지침";#N/A,#N/A,FALSE,"환경분석";#N/A,#N/A,FALSE,"Sheet16"}</definedName>
    <definedName name="VCN" localSheetId="5" hidden="1">{#N/A,#N/A,FALSE,"지침";#N/A,#N/A,FALSE,"환경분석";#N/A,#N/A,FALSE,"Sheet16"}</definedName>
    <definedName name="VCN" hidden="1">{#N/A,#N/A,FALSE,"지침";#N/A,#N/A,FALSE,"환경분석";#N/A,#N/A,FALSE,"Sheet16"}</definedName>
    <definedName name="VCSFDG" localSheetId="17" hidden="1">{#N/A,#N/A,FALSE,"UNIT";#N/A,#N/A,FALSE,"UNIT";#N/A,#N/A,FALSE,"계정"}</definedName>
    <definedName name="VCSFDG" localSheetId="3" hidden="1">{#N/A,#N/A,FALSE,"UNIT";#N/A,#N/A,FALSE,"UNIT";#N/A,#N/A,FALSE,"계정"}</definedName>
    <definedName name="VCSFDG" localSheetId="5" hidden="1">{#N/A,#N/A,FALSE,"UNIT";#N/A,#N/A,FALSE,"UNIT";#N/A,#N/A,FALSE,"계정"}</definedName>
    <definedName name="VCSFDG" hidden="1">{#N/A,#N/A,FALSE,"UNIT";#N/A,#N/A,FALSE,"UNIT";#N/A,#N/A,FALSE,"계정"}</definedName>
    <definedName name="VCS조치내용" localSheetId="17" hidden="1">{#N/A,#N/A,FALSE,"UNIT";#N/A,#N/A,FALSE,"UNIT";#N/A,#N/A,FALSE,"계정"}</definedName>
    <definedName name="VCS조치내용" localSheetId="3" hidden="1">{#N/A,#N/A,FALSE,"UNIT";#N/A,#N/A,FALSE,"UNIT";#N/A,#N/A,FALSE,"계정"}</definedName>
    <definedName name="VCS조치내용" localSheetId="5" hidden="1">{#N/A,#N/A,FALSE,"UNIT";#N/A,#N/A,FALSE,"UNIT";#N/A,#N/A,FALSE,"계정"}</definedName>
    <definedName name="VCS조치내용" hidden="1">{#N/A,#N/A,FALSE,"UNIT";#N/A,#N/A,FALSE,"UNIT";#N/A,#N/A,FALSE,"계정"}</definedName>
    <definedName name="VCTT" localSheetId="2">#REF!</definedName>
    <definedName name="VCTT" localSheetId="3">#REF!</definedName>
    <definedName name="VCTT" localSheetId="5">#REF!</definedName>
    <definedName name="VCTT">#REF!</definedName>
    <definedName name="VCVBT1">'[153]VCV-BE-TONG'!$G$11</definedName>
    <definedName name="VCVBT2">'[153]VCV-BE-TONG'!$G$17</definedName>
    <definedName name="VCVC" localSheetId="13">#REF!</definedName>
    <definedName name="vcvc" localSheetId="17" hidden="1">{"Polymers Details",#N/A,FALSE,"Current Yr";"Polymer Details",#N/A,FALSE,"Budget";"Polymer Details",#N/A,FALSE,"Prior Year"}</definedName>
    <definedName name="VCVC" localSheetId="2">#REF!</definedName>
    <definedName name="vcvc" localSheetId="3" hidden="1">{"Polymers Details",#N/A,FALSE,"Current Yr";"Polymer Details",#N/A,FALSE,"Budget";"Polymer Details",#N/A,FALSE,"Prior Year"}</definedName>
    <definedName name="vcvc" localSheetId="5"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7" hidden="1">{#N/A,#N/A,FALSE,"Umsatz EO BP";#N/A,#N/A,FALSE,"Umsatz EO OP";#N/A,#N/A,FALSE,"ER EO BP";#N/A,#N/A,FALSE,"ER EO OP";#N/A,#N/A,FALSE,"EA EO (2)";#N/A,#N/A,FALSE,"EA EO";#N/A,#N/A,FALSE,"EA EO (3)";#N/A,#N/A,FALSE,"EA EO (4)";#N/A,#N/A,FALSE,"KA EO  (2)";#N/A,#N/A,FALSE,"KA EO";#N/A,#N/A,FALSE,"KA EO  (3)";#N/A,#N/A,FALSE,"KA EO (4)"}</definedName>
    <definedName name="vcvcv" localSheetId="3" hidden="1">{#N/A,#N/A,FALSE,"Umsatz EO BP";#N/A,#N/A,FALSE,"Umsatz EO OP";#N/A,#N/A,FALSE,"ER EO BP";#N/A,#N/A,FALSE,"ER EO OP";#N/A,#N/A,FALSE,"EA EO (2)";#N/A,#N/A,FALSE,"EA EO";#N/A,#N/A,FALSE,"EA EO (3)";#N/A,#N/A,FALSE,"EA EO (4)";#N/A,#N/A,FALSE,"KA EO  (2)";#N/A,#N/A,FALSE,"KA EO";#N/A,#N/A,FALSE,"KA EO  (3)";#N/A,#N/A,FALSE,"KA EO (4)"}</definedName>
    <definedName name="vcvcv" localSheetId="5"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7" hidden="1">{"YD PACKAGE",#N/A,FALSE,"YTD"}</definedName>
    <definedName name="vcx" localSheetId="3" hidden="1">{"YD PACKAGE",#N/A,FALSE,"YTD"}</definedName>
    <definedName name="vcx" localSheetId="5" hidden="1">{"YD PACKAGE",#N/A,FALSE,"YTD"}</definedName>
    <definedName name="vcx" hidden="1">{"YD PACKAGE",#N/A,FALSE,"YTD"}</definedName>
    <definedName name="vcxa">[409]TT04!$J$20</definedName>
    <definedName name="vcxz"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 localSheetId="2">#REF!</definedName>
    <definedName name="vd3p" localSheetId="3">#REF!</definedName>
    <definedName name="vd3p" localSheetId="5">#REF!</definedName>
    <definedName name="vd3p">#REF!</definedName>
    <definedName name="Vdate" localSheetId="13">#REF!</definedName>
    <definedName name="Vdate" localSheetId="2">#REF!</definedName>
    <definedName name="vdate">'[587]Base Assumption'!$H$14</definedName>
    <definedName name="vdkt">[183]gVL!$Q$55</definedName>
    <definedName name="vdr" localSheetId="2" hidden="1">#REF!</definedName>
    <definedName name="vdr" localSheetId="3" hidden="1">#REF!</definedName>
    <definedName name="vdr" localSheetId="5" hidden="1">#REF!</definedName>
    <definedName name="vdr" hidden="1">#REF!</definedName>
    <definedName name="vds" localSheetId="17" hidden="1">{"'買掛金'!$J$6"}</definedName>
    <definedName name="vds" localSheetId="3" hidden="1">{"'買掛金'!$J$6"}</definedName>
    <definedName name="vds" localSheetId="5" hidden="1">{"'買掛金'!$J$6"}</definedName>
    <definedName name="vds" hidden="1">{"'買掛金'!$J$6"}</definedName>
    <definedName name="vdwf" localSheetId="2" hidden="1">{#N/A,#N/A,FALSE,"ALM-ASISC"}</definedName>
    <definedName name="vdwf" localSheetId="3" hidden="1">{#N/A,#N/A,FALSE,"ALM-ASISC"}</definedName>
    <definedName name="vdwf" localSheetId="5" hidden="1">{#N/A,#N/A,FALSE,"ALM-ASISC"}</definedName>
    <definedName name="vdwf" hidden="1">{#N/A,#N/A,FALSE,"ALM-ASISC"}</definedName>
    <definedName name="VELHO" localSheetId="2" hidden="1">{#N/A,#N/A,FALSE,"Assumptions";#N/A,#N/A,FALSE,"Volumes";#N/A,#N/A,FALSE,"Pricing";#N/A,#N/A,FALSE,"Variable Cost";#N/A,#N/A,FALSE,"Investment";#N/A,#N/A,FALSE,"Profitability";#N/A,#N/A,FALSE,"Business Comparison"}</definedName>
    <definedName name="VELHO" localSheetId="3" hidden="1">{#N/A,#N/A,FALSE,"Assumptions";#N/A,#N/A,FALSE,"Volumes";#N/A,#N/A,FALSE,"Pricing";#N/A,#N/A,FALSE,"Variable Cost";#N/A,#N/A,FALSE,"Investment";#N/A,#N/A,FALSE,"Profitability";#N/A,#N/A,FALSE,"Business Comparison"}</definedName>
    <definedName name="VELHO" localSheetId="5" hidden="1">{#N/A,#N/A,FALSE,"Assumptions";#N/A,#N/A,FALSE,"Volumes";#N/A,#N/A,FALSE,"Pricing";#N/A,#N/A,FALSE,"Variable Cost";#N/A,#N/A,FALSE,"Investment";#N/A,#N/A,FALSE,"Profitability";#N/A,#N/A,FALSE,"Business Comparison"}</definedName>
    <definedName name="VELHO" hidden="1">{#N/A,#N/A,FALSE,"Assumptions";#N/A,#N/A,FALSE,"Volumes";#N/A,#N/A,FALSE,"Pricing";#N/A,#N/A,FALSE,"Variable Cost";#N/A,#N/A,FALSE,"Investment";#N/A,#N/A,FALSE,"Profitability";#N/A,#N/A,FALSE,"Business Comparison"}</definedName>
    <definedName name="vendor">#REF!</definedName>
    <definedName name="VENT200">[454]단가비교!$L$18</definedName>
    <definedName name="vewtf" localSheetId="2" hidden="1">{#N/A,#N/A,FALSE,"ALM-ASISC"}</definedName>
    <definedName name="vewtf" localSheetId="3" hidden="1">{#N/A,#N/A,FALSE,"ALM-ASISC"}</definedName>
    <definedName name="vewtf" localSheetId="5" hidden="1">{#N/A,#N/A,FALSE,"ALM-ASISC"}</definedName>
    <definedName name="vewtf" hidden="1">{#N/A,#N/A,FALSE,"ALM-ASISC"}</definedName>
    <definedName name="vf" localSheetId="17" hidden="1">{#N/A,"PURADD",FALSE,"Business Analysis";#N/A,"PURSPP",FALSE,"Business Analysis";#N/A,"CTGIND",FALSE,"Business Analysis";#N/A,"PURCHM",FALSE,"Business Analysis";#N/A,"SPADD",FALSE,"Business Analysis";#N/A,"EPOXY",FALSE,"Business Analysis";#N/A,"PURPER",FALSE,"Business Analysis"}</definedName>
    <definedName name="vf" localSheetId="3" hidden="1">{#N/A,"PURADD",FALSE,"Business Analysis";#N/A,"PURSPP",FALSE,"Business Analysis";#N/A,"CTGIND",FALSE,"Business Analysis";#N/A,"PURCHM",FALSE,"Business Analysis";#N/A,"SPADD",FALSE,"Business Analysis";#N/A,"EPOXY",FALSE,"Business Analysis";#N/A,"PURPER",FALSE,"Business Analysis"}</definedName>
    <definedName name="vf" localSheetId="5"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7" hidden="1">{"QTD",#N/A,FALSE,"SUM"}</definedName>
    <definedName name="vfcd" localSheetId="3" hidden="1">{"QTD",#N/A,FALSE,"SUM"}</definedName>
    <definedName name="vfcd" localSheetId="5" hidden="1">{"QTD",#N/A,FALSE,"SUM"}</definedName>
    <definedName name="vfcd" hidden="1">{"QTD",#N/A,FALSE,"SUM"}</definedName>
    <definedName name="VFGHJFGH">#REF!</definedName>
    <definedName name="vfhy" localSheetId="17" hidden="1">{"GENERALH2",#N/A,FALSE,"CM"}</definedName>
    <definedName name="vfhy" localSheetId="3" hidden="1">{"GENERALH2",#N/A,FALSE,"CM"}</definedName>
    <definedName name="vfhy" localSheetId="5" hidden="1">{"GENERALH2",#N/A,FALSE,"CM"}</definedName>
    <definedName name="vfhy" hidden="1">{"GENERALH2",#N/A,FALSE,"CM"}</definedName>
    <definedName name="vgf" localSheetId="17" hidden="1">{"GENERALH2",#N/A,FALSE,"CM"}</definedName>
    <definedName name="vgf" localSheetId="3" hidden="1">{"GENERALH2",#N/A,FALSE,"CM"}</definedName>
    <definedName name="vgf" localSheetId="5" hidden="1">{"GENERALH2",#N/A,FALSE,"CM"}</definedName>
    <definedName name="vgf" hidden="1">{"GENERALH2",#N/A,FALSE,"CM"}</definedName>
    <definedName name="vgio" localSheetId="2">'[231]Tai trong'!$L$91</definedName>
    <definedName name="vgio">'[231]Tai trong'!$L$91</definedName>
    <definedName name="vhjkwghe" localSheetId="2" hidden="1">{#N/A,#N/A,FALSE,"ALM-ASISC"}</definedName>
    <definedName name="vhjkwghe" localSheetId="3" hidden="1">{#N/A,#N/A,FALSE,"ALM-ASISC"}</definedName>
    <definedName name="vhjkwghe" localSheetId="5" hidden="1">{#N/A,#N/A,FALSE,"ALM-ASISC"}</definedName>
    <definedName name="vhjkwghe" hidden="1">{#N/A,#N/A,FALSE,"ALM-ASISC"}</definedName>
    <definedName name="vhjkwhe" localSheetId="2" hidden="1">{#N/A,#N/A,FALSE,"ALM-ASISC"}</definedName>
    <definedName name="vhjkwhe" localSheetId="3" hidden="1">{#N/A,#N/A,FALSE,"ALM-ASISC"}</definedName>
    <definedName name="vhjkwhe" localSheetId="5" hidden="1">{#N/A,#N/A,FALSE,"ALM-ASISC"}</definedName>
    <definedName name="vhjkwhe" hidden="1">{#N/A,#N/A,FALSE,"ALM-ASISC"}</definedName>
    <definedName name="vhjkwlejh" localSheetId="2" hidden="1">{#N/A,#N/A,FALSE,"ALM-ASISC"}</definedName>
    <definedName name="vhjkwlejh" localSheetId="3" hidden="1">{#N/A,#N/A,FALSE,"ALM-ASISC"}</definedName>
    <definedName name="vhjkwlejh" localSheetId="5" hidden="1">{#N/A,#N/A,FALSE,"ALM-ASISC"}</definedName>
    <definedName name="vhjkwlejh" hidden="1">{#N/A,#N/A,FALSE,"ALM-ASISC"}</definedName>
    <definedName name="vhjweklh" localSheetId="2" hidden="1">{#N/A,#N/A,FALSE,"ALM-ASISC"}</definedName>
    <definedName name="vhjweklh" localSheetId="3" hidden="1">{#N/A,#N/A,FALSE,"ALM-ASISC"}</definedName>
    <definedName name="vhjweklh" localSheetId="5" hidden="1">{#N/A,#N/A,FALSE,"ALM-ASISC"}</definedName>
    <definedName name="vhjweklh" hidden="1">{#N/A,#N/A,FALSE,"ALM-ASISC"}</definedName>
    <definedName name="vhjwkhe" localSheetId="2" hidden="1">{#N/A,#N/A,FALSE,"ALM-ASISC"}</definedName>
    <definedName name="vhjwkhe" localSheetId="3" hidden="1">{#N/A,#N/A,FALSE,"ALM-ASISC"}</definedName>
    <definedName name="vhjwkhe" localSheetId="5" hidden="1">{#N/A,#N/A,FALSE,"ALM-ASISC"}</definedName>
    <definedName name="vhjwkhe" hidden="1">{#N/A,#N/A,FALSE,"ALM-ASISC"}</definedName>
    <definedName name="vhjwoe" localSheetId="2" hidden="1">{#N/A,#N/A,FALSE,"ALM-ASISC"}</definedName>
    <definedName name="vhjwoe" localSheetId="3" hidden="1">{#N/A,#N/A,FALSE,"ALM-ASISC"}</definedName>
    <definedName name="vhjwoe" localSheetId="5" hidden="1">{#N/A,#N/A,FALSE,"ALM-ASISC"}</definedName>
    <definedName name="vhjwoe" hidden="1">{#N/A,#N/A,FALSE,"ALM-ASISC"}</definedName>
    <definedName name="vhjwole" localSheetId="2" hidden="1">{#N/A,#N/A,FALSE,"ALM-ASISC"}</definedName>
    <definedName name="vhjwole" localSheetId="3" hidden="1">{#N/A,#N/A,FALSE,"ALM-ASISC"}</definedName>
    <definedName name="vhjwole" localSheetId="5" hidden="1">{#N/A,#N/A,FALSE,"ALM-ASISC"}</definedName>
    <definedName name="vhjwole" hidden="1">{#N/A,#N/A,FALSE,"ALM-ASISC"}</definedName>
    <definedName name="vhlkjw" localSheetId="2" hidden="1">{#N/A,#N/A,FALSE,"ALM-ASISC"}</definedName>
    <definedName name="vhlkjw" localSheetId="3" hidden="1">{#N/A,#N/A,FALSE,"ALM-ASISC"}</definedName>
    <definedName name="vhlkjw" localSheetId="5" hidden="1">{#N/A,#N/A,FALSE,"ALM-ASISC"}</definedName>
    <definedName name="vhlkjw" hidden="1">{#N/A,#N/A,FALSE,"ALM-ASISC"}</definedName>
    <definedName name="VHVFHFHFHFFHF" localSheetId="17" hidden="1">{#N/A,#N/A,FALSE,"UNIT";#N/A,#N/A,FALSE,"UNIT";#N/A,#N/A,FALSE,"계정"}</definedName>
    <definedName name="VHVFHFHFHFFHF" localSheetId="3" hidden="1">{#N/A,#N/A,FALSE,"UNIT";#N/A,#N/A,FALSE,"UNIT";#N/A,#N/A,FALSE,"계정"}</definedName>
    <definedName name="VHVFHFHFHFFHF" localSheetId="5" hidden="1">{#N/A,#N/A,FALSE,"UNIT";#N/A,#N/A,FALSE,"UNIT";#N/A,#N/A,FALSE,"계정"}</definedName>
    <definedName name="VHVFHFHFHFFHF" hidden="1">{#N/A,#N/A,FALSE,"UNIT";#N/A,#N/A,FALSE,"UNIT";#N/A,#N/A,FALSE,"계정"}</definedName>
    <definedName name="vhwjkeh" localSheetId="2" hidden="1">{#N/A,#N/A,FALSE,"ALM-ASISC"}</definedName>
    <definedName name="vhwjkeh" localSheetId="3" hidden="1">{#N/A,#N/A,FALSE,"ALM-ASISC"}</definedName>
    <definedName name="vhwjkeh" localSheetId="5" hidden="1">{#N/A,#N/A,FALSE,"ALM-ASISC"}</definedName>
    <definedName name="vhwjkeh" hidden="1">{#N/A,#N/A,FALSE,"ALM-ASISC"}</definedName>
    <definedName name="Viastar" localSheetId="2" hidden="1">{#N/A,#N/A,FALSE,"Assumptions";#N/A,#N/A,FALSE,"N-IS-Sum";#N/A,#N/A,FALSE,"N-St-Sum";#N/A,#N/A,FALSE,"Inc Stmt";#N/A,#N/A,FALSE,"Stats"}</definedName>
    <definedName name="Viastar" localSheetId="3" hidden="1">{#N/A,#N/A,FALSE,"Assumptions";#N/A,#N/A,FALSE,"N-IS-Sum";#N/A,#N/A,FALSE,"N-St-Sum";#N/A,#N/A,FALSE,"Inc Stmt";#N/A,#N/A,FALSE,"Stats"}</definedName>
    <definedName name="Viastar" localSheetId="5" hidden="1">{#N/A,#N/A,FALSE,"Assumptions";#N/A,#N/A,FALSE,"N-IS-Sum";#N/A,#N/A,FALSE,"N-St-Sum";#N/A,#N/A,FALSE,"Inc Stmt";#N/A,#N/A,FALSE,"Stats"}</definedName>
    <definedName name="Viastar" hidden="1">{#N/A,#N/A,FALSE,"Assumptions";#N/A,#N/A,FALSE,"N-IS-Sum";#N/A,#N/A,FALSE,"N-St-Sum";#N/A,#N/A,FALSE,"Inc Stmt";#N/A,#N/A,FALSE,"Stats"}</definedName>
    <definedName name="VIEWFAS">#REF!</definedName>
    <definedName name="VIEWMON">#REF!</definedName>
    <definedName name="VIEWMPS">#REF!</definedName>
    <definedName name="VISION" localSheetId="2" hidden="1">{#N/A,#N/A,TRUE,"LOADCOVE";#N/A,#N/A,TRUE,"PAGE001";#N/A,#N/A,TRUE,"PAGE002";#N/A,#N/A,TRUE,"PAGE003";#N/A,#N/A,TRUE,"PAGE004";#N/A,#N/A,TRUE,"PAGE005";#N/A,#N/A,TRUE,"PAGE006";#N/A,#N/A,TRUE,"PAGE007";#N/A,#N/A,TRUE,"PAGE008";#N/A,#N/A,TRUE,"PAGE009";#N/A,#N/A,TRUE,"PAGE010";#N/A,#N/A,TRUE,"PAGE011";#N/A,#N/A,TRUE,"PAGE012";#N/A,#N/A,TRUE,"PAGE013"}</definedName>
    <definedName name="VISION" localSheetId="3" hidden="1">{#N/A,#N/A,TRUE,"LOADCOVE";#N/A,#N/A,TRUE,"PAGE001";#N/A,#N/A,TRUE,"PAGE002";#N/A,#N/A,TRUE,"PAGE003";#N/A,#N/A,TRUE,"PAGE004";#N/A,#N/A,TRUE,"PAGE005";#N/A,#N/A,TRUE,"PAGE006";#N/A,#N/A,TRUE,"PAGE007";#N/A,#N/A,TRUE,"PAGE008";#N/A,#N/A,TRUE,"PAGE009";#N/A,#N/A,TRUE,"PAGE010";#N/A,#N/A,TRUE,"PAGE011";#N/A,#N/A,TRUE,"PAGE012";#N/A,#N/A,TRUE,"PAGE013"}</definedName>
    <definedName name="VISION" localSheetId="5"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3"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5"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2" hidden="1">{#N/A,#N/A,TRUE,"LOADCOVE";#N/A,#N/A,TRUE,"PAGE001";#N/A,#N/A,TRUE,"PAGE002";#N/A,#N/A,TRUE,"PAGE003";#N/A,#N/A,TRUE,"PAGE004";#N/A,#N/A,TRUE,"PAGE005";#N/A,#N/A,TRUE,"PAGE006";#N/A,#N/A,TRUE,"PAGE007";#N/A,#N/A,TRUE,"PAGE008";#N/A,#N/A,TRUE,"PAGE009";#N/A,#N/A,TRUE,"PAGE010";#N/A,#N/A,TRUE,"PAGE011";#N/A,#N/A,TRUE,"PAGE012";#N/A,#N/A,TRUE,"PAGE013"}</definedName>
    <definedName name="VISION시설투자" localSheetId="3" hidden="1">{#N/A,#N/A,TRUE,"LOADCOVE";#N/A,#N/A,TRUE,"PAGE001";#N/A,#N/A,TRUE,"PAGE002";#N/A,#N/A,TRUE,"PAGE003";#N/A,#N/A,TRUE,"PAGE004";#N/A,#N/A,TRUE,"PAGE005";#N/A,#N/A,TRUE,"PAGE006";#N/A,#N/A,TRUE,"PAGE007";#N/A,#N/A,TRUE,"PAGE008";#N/A,#N/A,TRUE,"PAGE009";#N/A,#N/A,TRUE,"PAGE010";#N/A,#N/A,TRUE,"PAGE011";#N/A,#N/A,TRUE,"PAGE012";#N/A,#N/A,TRUE,"PAGE013"}</definedName>
    <definedName name="VISION시설투자" localSheetId="5"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60]DE!$C$945</definedName>
    <definedName name="vjhkldw" localSheetId="2" hidden="1">{#N/A,#N/A,FALSE,"ALM-ASISC"}</definedName>
    <definedName name="vjhkldw" localSheetId="3" hidden="1">{#N/A,#N/A,FALSE,"ALM-ASISC"}</definedName>
    <definedName name="vjhkldw" localSheetId="5" hidden="1">{#N/A,#N/A,FALSE,"ALM-ASISC"}</definedName>
    <definedName name="vjhkldw" hidden="1">{#N/A,#N/A,FALSE,"ALM-ASISC"}</definedName>
    <definedName name="vjkldw" localSheetId="2" hidden="1">{#N/A,#N/A,FALSE,"ALM-ASISC"}</definedName>
    <definedName name="vjkldw" localSheetId="3" hidden="1">{#N/A,#N/A,FALSE,"ALM-ASISC"}</definedName>
    <definedName name="vjkldw" localSheetId="5" hidden="1">{#N/A,#N/A,FALSE,"ALM-ASISC"}</definedName>
    <definedName name="vjkldw" hidden="1">{#N/A,#N/A,FALSE,"ALM-ASISC"}</definedName>
    <definedName name="vjklf" localSheetId="2" hidden="1">{#N/A,#N/A,FALSE,"ALM-ASISC"}</definedName>
    <definedName name="vjklf" localSheetId="3" hidden="1">{#N/A,#N/A,FALSE,"ALM-ASISC"}</definedName>
    <definedName name="vjklf" localSheetId="5" hidden="1">{#N/A,#N/A,FALSE,"ALM-ASISC"}</definedName>
    <definedName name="vjklf" hidden="1">{#N/A,#N/A,FALSE,"ALM-ASISC"}</definedName>
    <definedName name="vjkls" localSheetId="2" hidden="1">{#N/A,#N/A,FALSE,"ALM-ASISC"}</definedName>
    <definedName name="vjkls" localSheetId="3" hidden="1">{#N/A,#N/A,FALSE,"ALM-ASISC"}</definedName>
    <definedName name="vjkls" localSheetId="5" hidden="1">{#N/A,#N/A,FALSE,"ALM-ASISC"}</definedName>
    <definedName name="vjkls" hidden="1">{#N/A,#N/A,FALSE,"ALM-ASISC"}</definedName>
    <definedName name="vjkwhe" localSheetId="2" hidden="1">{#N/A,#N/A,FALSE,"ALM-ASISC"}</definedName>
    <definedName name="vjkwhe" localSheetId="3" hidden="1">{#N/A,#N/A,FALSE,"ALM-ASISC"}</definedName>
    <definedName name="vjkwhe" localSheetId="5" hidden="1">{#N/A,#N/A,FALSE,"ALM-ASISC"}</definedName>
    <definedName name="vjkwhe" hidden="1">{#N/A,#N/A,FALSE,"ALM-ASISC"}</definedName>
    <definedName name="vjkwhgekj" localSheetId="2" hidden="1">{#N/A,#N/A,FALSE,"ALM-ASISC"}</definedName>
    <definedName name="vjkwhgekj" localSheetId="3" hidden="1">{#N/A,#N/A,FALSE,"ALM-ASISC"}</definedName>
    <definedName name="vjkwhgekj" localSheetId="5" hidden="1">{#N/A,#N/A,FALSE,"ALM-ASISC"}</definedName>
    <definedName name="vjkwhgekj" hidden="1">{#N/A,#N/A,FALSE,"ALM-ASISC"}</definedName>
    <definedName name="vjpowei" localSheetId="2" hidden="1">{#N/A,#N/A,FALSE,"ALM-ASISC"}</definedName>
    <definedName name="vjpowei" localSheetId="3" hidden="1">{#N/A,#N/A,FALSE,"ALM-ASISC"}</definedName>
    <definedName name="vjpowei" localSheetId="5" hidden="1">{#N/A,#N/A,FALSE,"ALM-ASISC"}</definedName>
    <definedName name="vjpowei" hidden="1">{#N/A,#N/A,FALSE,"ALM-ASISC"}</definedName>
    <definedName name="vjwke" localSheetId="2" hidden="1">{#N/A,#N/A,FALSE,"ALM-ASISC"}</definedName>
    <definedName name="vjwke" localSheetId="3" hidden="1">{#N/A,#N/A,FALSE,"ALM-ASISC"}</definedName>
    <definedName name="vjwke" localSheetId="5" hidden="1">{#N/A,#N/A,FALSE,"ALM-ASISC"}</definedName>
    <definedName name="vjwke" hidden="1">{#N/A,#N/A,FALSE,"ALM-ASISC"}</definedName>
    <definedName name="vjwkhekl" localSheetId="2" hidden="1">{#N/A,#N/A,FALSE,"ALM-ASISC"}</definedName>
    <definedName name="vjwkhekl" localSheetId="3" hidden="1">{#N/A,#N/A,FALSE,"ALM-ASISC"}</definedName>
    <definedName name="vjwkhekl" localSheetId="5" hidden="1">{#N/A,#N/A,FALSE,"ALM-ASISC"}</definedName>
    <definedName name="vjwkhekl" hidden="1">{#N/A,#N/A,FALSE,"ALM-ASISC"}</definedName>
    <definedName name="vjwoiei" localSheetId="2" hidden="1">{#N/A,#N/A,FALSE,"ALM-ASISC"}</definedName>
    <definedName name="vjwoiei" localSheetId="3" hidden="1">{#N/A,#N/A,FALSE,"ALM-ASISC"}</definedName>
    <definedName name="vjwoiei" localSheetId="5" hidden="1">{#N/A,#N/A,FALSE,"ALM-ASISC"}</definedName>
    <definedName name="vjwoiei" hidden="1">{#N/A,#N/A,FALSE,"ALM-ASISC"}</definedName>
    <definedName name="vjwoieuhj" localSheetId="2" hidden="1">{#N/A,#N/A,FALSE,"ALM-ASISC"}</definedName>
    <definedName name="vjwoieuhj" localSheetId="3" hidden="1">{#N/A,#N/A,FALSE,"ALM-ASISC"}</definedName>
    <definedName name="vjwoieuhj" localSheetId="5" hidden="1">{#N/A,#N/A,FALSE,"ALM-ASISC"}</definedName>
    <definedName name="vjwoieuhj" hidden="1">{#N/A,#N/A,FALSE,"ALM-ASISC"}</definedName>
    <definedName name="vkwle" localSheetId="2" hidden="1">{#N/A,#N/A,FALSE,"ALM-ASISC"}</definedName>
    <definedName name="vkwle" localSheetId="3" hidden="1">{#N/A,#N/A,FALSE,"ALM-ASISC"}</definedName>
    <definedName name="vkwle" localSheetId="5"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53]TNHCHINH!$I$38</definedName>
    <definedName name="VLM" localSheetId="2">#REF!</definedName>
    <definedName name="VLM" localSheetId="3">#REF!</definedName>
    <definedName name="VLM" localSheetId="5">#REF!</definedName>
    <definedName name="VLM">#REF!</definedName>
    <definedName name="vltram" localSheetId="2">#REF!</definedName>
    <definedName name="vltram" localSheetId="3">#REF!</definedName>
    <definedName name="vltram" localSheetId="5">#REF!</definedName>
    <definedName name="vltram">#REF!</definedName>
    <definedName name="VMP" localSheetId="17" hidden="1">{"'7-2지역별'!$A$1:$R$44"}</definedName>
    <definedName name="VMP" localSheetId="3" hidden="1">{"'7-2지역별'!$A$1:$R$44"}</definedName>
    <definedName name="VMP" localSheetId="5" hidden="1">{"'7-2지역별'!$A$1:$R$44"}</definedName>
    <definedName name="VMP" hidden="1">{"'7-2지역별'!$A$1:$R$44"}</definedName>
    <definedName name="vn.2" localSheetId="17" hidden="1">{#N/A,#N/A,FALSE,"KA CH  (2)"}</definedName>
    <definedName name="vn.2" localSheetId="3" hidden="1">{#N/A,#N/A,FALSE,"KA CH  (2)"}</definedName>
    <definedName name="vn.2" localSheetId="5" hidden="1">{#N/A,#N/A,FALSE,"KA CH  (2)"}</definedName>
    <definedName name="vn.2" hidden="1">{#N/A,#N/A,FALSE,"KA CH  (2)"}</definedName>
    <definedName name="vn.9" localSheetId="17" hidden="1">{#N/A,#N/A,FALSE,"Umsatz CH";#N/A,#N/A,FALSE,"ER CH";#N/A,#N/A,FALSE,"EA CH (2) ";#N/A,#N/A,FALSE,"EA CH";#N/A,#N/A,FALSE,"EA CH (3) ";#N/A,#N/A,FALSE,"EA CH (4)";#N/A,#N/A,FALSE,"KA CH";#N/A,#N/A,FALSE,"KA CH  (2)";#N/A,#N/A,FALSE,"KA CH  (3)";#N/A,#N/A,FALSE,"KA CH (4)"}</definedName>
    <definedName name="vn.9" localSheetId="3" hidden="1">{#N/A,#N/A,FALSE,"Umsatz CH";#N/A,#N/A,FALSE,"ER CH";#N/A,#N/A,FALSE,"EA CH (2) ";#N/A,#N/A,FALSE,"EA CH";#N/A,#N/A,FALSE,"EA CH (3) ";#N/A,#N/A,FALSE,"EA CH (4)";#N/A,#N/A,FALSE,"KA CH";#N/A,#N/A,FALSE,"KA CH  (2)";#N/A,#N/A,FALSE,"KA CH  (3)";#N/A,#N/A,FALSE,"KA CH (4)"}</definedName>
    <definedName name="vn.9" localSheetId="5"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 localSheetId="13">#REF!</definedName>
    <definedName name="vol" localSheetId="2">#REF!</definedName>
    <definedName name="VOL">OFFSET([207]graph!$B$38,0,0,1,COUNTA([207]graph!$38:$38)-1)</definedName>
    <definedName name="vols2" localSheetId="3">[57]Bands!#REF!</definedName>
    <definedName name="vols2" localSheetId="5">[57]Bands!#REF!</definedName>
    <definedName name="vols2">[57]Bands!#REF!</definedName>
    <definedName name="Volume" localSheetId="13">[363]Product!$C$6</definedName>
    <definedName name="Volume" localSheetId="2">[363]Product!$C$6</definedName>
    <definedName name="volume">[57]Bands!$A$6:$Z$210</definedName>
    <definedName name="Volume_Accu." localSheetId="3">#REF!</definedName>
    <definedName name="Volume_Accu." localSheetId="5">#REF!</definedName>
    <definedName name="Volume_Accu.">#REF!</definedName>
    <definedName name="Volume_Mon" localSheetId="3">#REF!</definedName>
    <definedName name="Volume_Mon" localSheetId="5">#REF!</definedName>
    <definedName name="Volume_Mon">#REF!</definedName>
    <definedName name="vorläuTabelle" localSheetId="2" hidden="1">{#N/A,#N/A,FALSE,"Decision";#N/A,#N/A,FALSE,"RMB per car";#N/A,#N/A,FALSE,"RMB per chinese";#N/A,#N/A,FALSE,"Mio RMB";#N/A,#N/A,FALSE,"Mio RMB chinese"}</definedName>
    <definedName name="vorläuTabelle" localSheetId="3" hidden="1">{#N/A,#N/A,FALSE,"Decision";#N/A,#N/A,FALSE,"RMB per car";#N/A,#N/A,FALSE,"RMB per chinese";#N/A,#N/A,FALSE,"Mio RMB";#N/A,#N/A,FALSE,"Mio RMB chinese"}</definedName>
    <definedName name="vorläuTabelle" localSheetId="5" hidden="1">{#N/A,#N/A,FALSE,"Decision";#N/A,#N/A,FALSE,"RMB per car";#N/A,#N/A,FALSE,"RMB per chinese";#N/A,#N/A,FALSE,"Mio RMB";#N/A,#N/A,FALSE,"Mio RMB chinese"}</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localSheetId="2" hidden="1">{#N/A,#N/A,FALSE,"ALM-ASISC"}</definedName>
    <definedName name="vpowoie" localSheetId="3" hidden="1">{#N/A,#N/A,FALSE,"ALM-ASISC"}</definedName>
    <definedName name="vpowoie" localSheetId="5" hidden="1">{#N/A,#N/A,FALSE,"ALM-ASISC"}</definedName>
    <definedName name="vpowoie" hidden="1">{#N/A,#N/A,FALSE,"ALM-ASISC"}</definedName>
    <definedName name="Vr" localSheetId="13">'[376]B-B'!$F$59</definedName>
    <definedName name="Vr" localSheetId="2">'[376]B-B'!$F$59</definedName>
    <definedName name="VR">'[221]3620SE'!#REF!</definedName>
    <definedName name="vr3p" localSheetId="2">#REF!</definedName>
    <definedName name="vr3p" localSheetId="3">#REF!</definedName>
    <definedName name="vr3p" localSheetId="5">#REF!</definedName>
    <definedName name="vr3p">#REF!</definedName>
    <definedName name="vrn" localSheetId="2" hidden="1">{#N/A,#N/A,FALSE,"recto";#N/A,#N/A,FALSE,"verso";#N/A,#N/A,FALSE,"TRI"}</definedName>
    <definedName name="vrn" localSheetId="3" hidden="1">{#N/A,#N/A,FALSE,"recto";#N/A,#N/A,FALSE,"verso";#N/A,#N/A,FALSE,"TRI"}</definedName>
    <definedName name="vrn" localSheetId="5" hidden="1">{#N/A,#N/A,FALSE,"recto";#N/A,#N/A,FALSE,"verso";#N/A,#N/A,FALSE,"TRI"}</definedName>
    <definedName name="vrn" hidden="1">{#N/A,#N/A,FALSE,"recto";#N/A,#N/A,FALSE,"verso";#N/A,#N/A,FALSE,"TRI"}</definedName>
    <definedName name="vrn.FCB." localSheetId="2" hidden="1">{"FCB_ALL",#N/A,FALSE,"FCB"}</definedName>
    <definedName name="vrn.FCB." localSheetId="3" hidden="1">{"FCB_ALL",#N/A,FALSE,"FCB"}</definedName>
    <definedName name="vrn.FCB." localSheetId="5" hidden="1">{"FCB_ALL",#N/A,FALSE,"FCB"}</definedName>
    <definedName name="vrn.FCB." hidden="1">{"FCB_ALL",#N/A,FALSE,"FCB"}</definedName>
    <definedName name="vrn.fcb2" localSheetId="2" hidden="1">{"FCB_ALL",#N/A,FALSE,"FCB"}</definedName>
    <definedName name="vrn.fcb2" localSheetId="3" hidden="1">{"FCB_ALL",#N/A,FALSE,"FCB"}</definedName>
    <definedName name="vrn.fcb2" localSheetId="5"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localSheetId="13" hidden="1">#REF!</definedName>
    <definedName name="VTM_1" localSheetId="2" hidden="1">#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 localSheetId="2">#REF!</definedName>
    <definedName name="Vu">#REF!</definedName>
    <definedName name="Vu_">#REF!</definedName>
    <definedName name="vv" localSheetId="13" hidden="1">{"cash_marc",#N/A,FALSE,"dec95cr.xls"}</definedName>
    <definedName name="vv" localSheetId="2" hidden="1">{"cash_marc",#N/A,FALSE,"dec95cr.xls"}</definedName>
    <definedName name="VV">[201]경제성분석!#REF!</definedName>
    <definedName name="VVSSSDAHDFS">[588]대표도프!$A:$C</definedName>
    <definedName name="VVV" localSheetId="13" hidden="1">{"'pr46-comp pr45'!$DB$3"}</definedName>
    <definedName name="vvv" localSheetId="17">'#22'!vvv</definedName>
    <definedName name="VVV" localSheetId="2" hidden="1">{"'pr46-comp pr45'!$DB$3"}</definedName>
    <definedName name="vvv" localSheetId="3">'#33'!vvv</definedName>
    <definedName name="vvv" localSheetId="5">'#38'!vvv</definedName>
    <definedName name="vvv">[0]!vvv</definedName>
    <definedName name="VVVV" localSheetId="17" hidden="1">{#N/A,#N/A,FALSE,"지침";#N/A,#N/A,FALSE,"환경분석";#N/A,#N/A,FALSE,"Sheet16"}</definedName>
    <definedName name="VVVV" localSheetId="3" hidden="1">{#N/A,#N/A,FALSE,"지침";#N/A,#N/A,FALSE,"환경분석";#N/A,#N/A,FALSE,"Sheet16"}</definedName>
    <definedName name="VVVV" localSheetId="5" hidden="1">{#N/A,#N/A,FALSE,"지침";#N/A,#N/A,FALSE,"환경분석";#N/A,#N/A,FALSE,"Sheet16"}</definedName>
    <definedName name="VVVV" hidden="1">{#N/A,#N/A,FALSE,"지침";#N/A,#N/A,FALSE,"환경분석";#N/A,#N/A,FALSE,"Sheet16"}</definedName>
    <definedName name="vvvvv" localSheetId="17" hidden="1">{#N/A,#N/A,FALSE,"IS US";#N/A,#N/A,FALSE,"BS US";#N/A,#N/A,FALSE,"IS LOCAL";#N/A,#N/A,FALSE,"BS INPUT";#N/A,#N/A,FALSE,"EQUITY";#N/A,#N/A,FALSE,"LOCAL ADJ";#N/A,#N/A,FALSE,"GAAP ADJ"}</definedName>
    <definedName name="vvvvv" localSheetId="3" hidden="1">{#N/A,#N/A,FALSE,"IS US";#N/A,#N/A,FALSE,"BS US";#N/A,#N/A,FALSE,"IS LOCAL";#N/A,#N/A,FALSE,"BS INPUT";#N/A,#N/A,FALSE,"EQUITY";#N/A,#N/A,FALSE,"LOCAL ADJ";#N/A,#N/A,FALSE,"GAAP ADJ"}</definedName>
    <definedName name="vvvvv" localSheetId="5"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7" hidden="1">{"net assets",#N/A,FALSE,"summary";"asset turnover",#N/A,FALSE,"summary";"orona",#N/A,FALSE,"summary"}</definedName>
    <definedName name="vvvvvvvvvv" localSheetId="3" hidden="1">{"net assets",#N/A,FALSE,"summary";"asset turnover",#N/A,FALSE,"summary";"orona",#N/A,FALSE,"summary"}</definedName>
    <definedName name="vvvvvvvvvv" localSheetId="5" hidden="1">{"net assets",#N/A,FALSE,"summary";"asset turnover",#N/A,FALSE,"summary";"orona",#N/A,FALSE,"summary"}</definedName>
    <definedName name="vvvvvvvvvv" hidden="1">{"net assets",#N/A,FALSE,"summary";"asset turnover",#N/A,FALSE,"summary";"orona",#N/A,FALSE,"summary"}</definedName>
    <definedName name="vvvvvvvvvvvvvvvvvvvvvvvvvvvv" localSheetId="17">'#22'!vvvvvvvvvvvvvvvvvvvvvvvvvvvv</definedName>
    <definedName name="vvvvvvvvvvvvvvvvvvvvvvvvvvvv" localSheetId="3">'#33'!vvvvvvvvvvvvvvvvvvvvvvvvvvvv</definedName>
    <definedName name="vvvvvvvvvvvvvvvvvvvvvvvvvvvv" localSheetId="5">'#38'!vvvvvvvvvvvvvvvvvvvvvvvvvvvv</definedName>
    <definedName name="vvvvvvvvvvvvvvvvvvvvvvvvvvvv">[0]!vvvvvvvvvvvvvvvvvvvvvvvvvvvv</definedName>
    <definedName name="vw" localSheetId="2" hidden="1">{#N/A,#N/A,FALSE,"ALM-ASISC"}</definedName>
    <definedName name="vw" localSheetId="3" hidden="1">{#N/A,#N/A,FALSE,"ALM-ASISC"}</definedName>
    <definedName name="vw" localSheetId="5" hidden="1">{#N/A,#N/A,FALSE,"ALM-ASISC"}</definedName>
    <definedName name="vw" hidden="1">{#N/A,#N/A,FALSE,"ALM-ASISC"}</definedName>
    <definedName name="VWAPDays">[292]Control!$D$7</definedName>
    <definedName name="vwdfw" localSheetId="2" hidden="1">{#N/A,#N/A,FALSE,"ALM-ASISC"}</definedName>
    <definedName name="vwdfw" localSheetId="3" hidden="1">{#N/A,#N/A,FALSE,"ALM-ASISC"}</definedName>
    <definedName name="vwdfw" localSheetId="5" hidden="1">{#N/A,#N/A,FALSE,"ALM-ASISC"}</definedName>
    <definedName name="vwdfw" hidden="1">{#N/A,#N/A,FALSE,"ALM-ASISC"}</definedName>
    <definedName name="vwdfwe" localSheetId="2" hidden="1">{#N/A,#N/A,FALSE,"ALM-ASISC"}</definedName>
    <definedName name="vwdfwe" localSheetId="3" hidden="1">{#N/A,#N/A,FALSE,"ALM-ASISC"}</definedName>
    <definedName name="vwdfwe" localSheetId="5" hidden="1">{#N/A,#N/A,FALSE,"ALM-ASISC"}</definedName>
    <definedName name="vwdfwe" hidden="1">{#N/A,#N/A,FALSE,"ALM-ASISC"}</definedName>
    <definedName name="vwe" localSheetId="2" hidden="1">{#N/A,#N/A,FALSE,"ALM-ASISC"}</definedName>
    <definedName name="vwe" localSheetId="3" hidden="1">{#N/A,#N/A,FALSE,"ALM-ASISC"}</definedName>
    <definedName name="vwe" localSheetId="5" hidden="1">{#N/A,#N/A,FALSE,"ALM-ASISC"}</definedName>
    <definedName name="vwe" hidden="1">{#N/A,#N/A,FALSE,"ALM-ASISC"}</definedName>
    <definedName name="vwef" localSheetId="2" hidden="1">{#N/A,#N/A,FALSE,"ALM-ASISC"}</definedName>
    <definedName name="vwef" localSheetId="3" hidden="1">{#N/A,#N/A,FALSE,"ALM-ASISC"}</definedName>
    <definedName name="vwef" localSheetId="5" hidden="1">{#N/A,#N/A,FALSE,"ALM-ASISC"}</definedName>
    <definedName name="vwef" hidden="1">{#N/A,#N/A,FALSE,"ALM-ASISC"}</definedName>
    <definedName name="vwefg" localSheetId="2" hidden="1">{#N/A,#N/A,FALSE,"ALM-ASISC"}</definedName>
    <definedName name="vwefg" localSheetId="3" hidden="1">{#N/A,#N/A,FALSE,"ALM-ASISC"}</definedName>
    <definedName name="vwefg" localSheetId="5" hidden="1">{#N/A,#N/A,FALSE,"ALM-ASISC"}</definedName>
    <definedName name="vwefg" hidden="1">{#N/A,#N/A,FALSE,"ALM-ASISC"}</definedName>
    <definedName name="vwer" localSheetId="2" hidden="1">{#N/A,#N/A,FALSE,"ALM-ASISC"}</definedName>
    <definedName name="vwer" localSheetId="3" hidden="1">{#N/A,#N/A,FALSE,"ALM-ASISC"}</definedName>
    <definedName name="vwer" localSheetId="5" hidden="1">{#N/A,#N/A,FALSE,"ALM-ASISC"}</definedName>
    <definedName name="vwer" hidden="1">{#N/A,#N/A,FALSE,"ALM-ASISC"}</definedName>
    <definedName name="vwvw" localSheetId="2" hidden="1">{#N/A,#N/A,FALSE,"ALM-ASISC"}</definedName>
    <definedName name="vwvw" localSheetId="3" hidden="1">{#N/A,#N/A,FALSE,"ALM-ASISC"}</definedName>
    <definedName name="vwvw" localSheetId="5" hidden="1">{#N/A,#N/A,FALSE,"ALM-ASISC"}</definedName>
    <definedName name="vwvw" hidden="1">{#N/A,#N/A,FALSE,"ALM-ASISC"}</definedName>
    <definedName name="vxbs" localSheetId="17" hidden="1">{"'Desktop Inventory 현황'!$B$2:$O$35"}</definedName>
    <definedName name="vxbs" localSheetId="3" hidden="1">{"'Desktop Inventory 현황'!$B$2:$O$35"}</definedName>
    <definedName name="vxbs" localSheetId="5" hidden="1">{"'Desktop Inventory 현황'!$B$2:$O$35"}</definedName>
    <definedName name="vxbs" hidden="1">{"'Desktop Inventory 현황'!$B$2:$O$35"}</definedName>
    <definedName name="vxccx" localSheetId="17" hidden="1">{"'買掛金'!$J$6"}</definedName>
    <definedName name="vxccx" localSheetId="3" hidden="1">{"'買掛金'!$J$6"}</definedName>
    <definedName name="vxccx" localSheetId="5" hidden="1">{"'買掛金'!$J$6"}</definedName>
    <definedName name="vxccx" hidden="1">{"'買掛金'!$J$6"}</definedName>
    <definedName name="vxz" localSheetId="17" hidden="1">{#N/A,#N/A,FALSE,"UNIT";#N/A,#N/A,FALSE,"UNIT";#N/A,#N/A,FALSE,"계정"}</definedName>
    <definedName name="vxz" localSheetId="3" hidden="1">{#N/A,#N/A,FALSE,"UNIT";#N/A,#N/A,FALSE,"UNIT";#N/A,#N/A,FALSE,"계정"}</definedName>
    <definedName name="vxz" localSheetId="5" hidden="1">{#N/A,#N/A,FALSE,"UNIT";#N/A,#N/A,FALSE,"UNIT";#N/A,#N/A,FALSE,"계정"}</definedName>
    <definedName name="vxz" hidden="1">{#N/A,#N/A,FALSE,"UNIT";#N/A,#N/A,FALSE,"UNIT";#N/A,#N/A,FALSE,"계정"}</definedName>
    <definedName name="vxzcc" localSheetId="17" hidden="1">{#N/A,#N/A,FALSE,"UNIT";#N/A,#N/A,FALSE,"UNIT";#N/A,#N/A,FALSE,"계정"}</definedName>
    <definedName name="vxzcc" localSheetId="3" hidden="1">{#N/A,#N/A,FALSE,"UNIT";#N/A,#N/A,FALSE,"UNIT";#N/A,#N/A,FALSE,"계정"}</definedName>
    <definedName name="vxzcc" localSheetId="5" hidden="1">{#N/A,#N/A,FALSE,"UNIT";#N/A,#N/A,FALSE,"UNIT";#N/A,#N/A,FALSE,"계정"}</definedName>
    <definedName name="vxzcc" hidden="1">{#N/A,#N/A,FALSE,"UNIT";#N/A,#N/A,FALSE,"UNIT";#N/A,#N/A,FALSE,"계정"}</definedName>
    <definedName name="vxzzzz" localSheetId="17" hidden="1">{#N/A,#N/A,FALSE,"UNIT";#N/A,#N/A,FALSE,"UNIT";#N/A,#N/A,FALSE,"계정"}</definedName>
    <definedName name="vxzzzz" localSheetId="3" hidden="1">{#N/A,#N/A,FALSE,"UNIT";#N/A,#N/A,FALSE,"UNIT";#N/A,#N/A,FALSE,"계정"}</definedName>
    <definedName name="vxzzzz" localSheetId="5" hidden="1">{#N/A,#N/A,FALSE,"UNIT";#N/A,#N/A,FALSE,"UNIT";#N/A,#N/A,FALSE,"계정"}</definedName>
    <definedName name="vxzzzz" hidden="1">{#N/A,#N/A,FALSE,"UNIT";#N/A,#N/A,FALSE,"UNIT";#N/A,#N/A,FALSE,"계정"}</definedName>
    <definedName name="vxzzzzzzzzzzzzzz" localSheetId="17" hidden="1">{#N/A,#N/A,FALSE,"UNIT";#N/A,#N/A,FALSE,"UNIT";#N/A,#N/A,FALSE,"계정"}</definedName>
    <definedName name="vxzzzzzzzzzzzzzz" localSheetId="3" hidden="1">{#N/A,#N/A,FALSE,"UNIT";#N/A,#N/A,FALSE,"UNIT";#N/A,#N/A,FALSE,"계정"}</definedName>
    <definedName name="vxzzzzzzzzzzzzzz" localSheetId="5" hidden="1">{#N/A,#N/A,FALSE,"UNIT";#N/A,#N/A,FALSE,"UNIT";#N/A,#N/A,FALSE,"계정"}</definedName>
    <definedName name="vxzzzzzzzzzzzzzz" hidden="1">{#N/A,#N/A,FALSE,"UNIT";#N/A,#N/A,FALSE,"UNIT";#N/A,#N/A,FALSE,"계정"}</definedName>
    <definedName name="VYWL"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7" hidden="1">{"detail",#N/A,FALSE,"mfg";"summary",#N/A,FALSE,"mfg"}</definedName>
    <definedName name="vz" localSheetId="3" hidden="1">{"detail",#N/A,FALSE,"mfg";"summary",#N/A,FALSE,"mfg"}</definedName>
    <definedName name="vz" localSheetId="5" hidden="1">{"detail",#N/A,FALSE,"mfg";"summary",#N/A,FALSE,"mfg"}</definedName>
    <definedName name="vz" hidden="1">{"detail",#N/A,FALSE,"mfg";"summary",#N/A,FALSE,"mfg"}</definedName>
    <definedName name="V행" localSheetId="2">'[181]#REF'!$V$35:$AC$35</definedName>
    <definedName name="V행">'[181]#REF'!$V$35:$AC$35</definedName>
    <definedName name="w" localSheetId="13">#REF!</definedName>
    <definedName name="w" localSheetId="2">#REF!</definedName>
    <definedName name="w" localSheetId="3">#REF!</definedName>
    <definedName name="w" localSheetId="5">#REF!</definedName>
    <definedName name="w">#REF!</definedName>
    <definedName name="w.forecast" localSheetId="17" hidden="1">{#N/A,#N/A,FALSE,"model"}</definedName>
    <definedName name="w.forecast" localSheetId="3" hidden="1">{#N/A,#N/A,FALSE,"model"}</definedName>
    <definedName name="w.forecast" localSheetId="5" hidden="1">{#N/A,#N/A,FALSE,"model"}</definedName>
    <definedName name="w.forecast" hidden="1">{#N/A,#N/A,FALSE,"model"}</definedName>
    <definedName name="w.l" localSheetId="17" hidden="1">{#N/A,#N/A,FALSE,"Umsatz HM";#N/A,#N/A,FALSE,"ER HM";#N/A,#N/A,FALSE,"EA HM  (2)";#N/A,#N/A,FALSE,"EA HM ";#N/A,#N/A,FALSE,"EA HM  (4)";#N/A,#N/A,FALSE,"EA HM  (3)";#N/A,#N/A,FALSE,"KA HM  (2)";#N/A,#N/A,FALSE,"KA HM";#N/A,#N/A,FALSE,"KA HM  (3)";#N/A,#N/A,FALSE,"KA HM (4)"}</definedName>
    <definedName name="w.l" localSheetId="3" hidden="1">{#N/A,#N/A,FALSE,"Umsatz HM";#N/A,#N/A,FALSE,"ER HM";#N/A,#N/A,FALSE,"EA HM  (2)";#N/A,#N/A,FALSE,"EA HM ";#N/A,#N/A,FALSE,"EA HM  (4)";#N/A,#N/A,FALSE,"EA HM  (3)";#N/A,#N/A,FALSE,"KA HM  (2)";#N/A,#N/A,FALSE,"KA HM";#N/A,#N/A,FALSE,"KA HM  (3)";#N/A,#N/A,FALSE,"KA HM (4)"}</definedName>
    <definedName name="w.l" localSheetId="5"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7" hidden="1">{#N/A,#N/A,FALSE,"혼합골재"}</definedName>
    <definedName name="W_1" localSheetId="3" hidden="1">{#N/A,#N/A,FALSE,"혼합골재"}</definedName>
    <definedName name="W_1" localSheetId="5" hidden="1">{#N/A,#N/A,FALSE,"혼합골재"}</definedName>
    <definedName name="W_1" hidden="1">{#N/A,#N/A,FALSE,"혼합골재"}</definedName>
    <definedName name="W_2" localSheetId="17" hidden="1">{#N/A,#N/A,FALSE,"혼합골재"}</definedName>
    <definedName name="W_2" localSheetId="3" hidden="1">{#N/A,#N/A,FALSE,"혼합골재"}</definedName>
    <definedName name="W_2" localSheetId="5" hidden="1">{#N/A,#N/A,FALSE,"혼합골재"}</definedName>
    <definedName name="W_2" hidden="1">{#N/A,#N/A,FALSE,"혼합골재"}</definedName>
    <definedName name="W_3" localSheetId="17" hidden="1">{#N/A,#N/A,FALSE,"혼합골재"}</definedName>
    <definedName name="W_3" localSheetId="3" hidden="1">{#N/A,#N/A,FALSE,"혼합골재"}</definedName>
    <definedName name="W_3" localSheetId="5" hidden="1">{#N/A,#N/A,FALSE,"혼합골재"}</definedName>
    <definedName name="W_3" hidden="1">{#N/A,#N/A,FALSE,"혼합골재"}</definedName>
    <definedName name="W0" localSheetId="17" hidden="1">{#N/A,#N/A,FALSE,"KMC최종회의(7월) 자료"}</definedName>
    <definedName name="W0" localSheetId="3" hidden="1">{#N/A,#N/A,FALSE,"KMC최종회의(7월) 자료"}</definedName>
    <definedName name="W0" localSheetId="5" hidden="1">{#N/A,#N/A,FALSE,"KMC최종회의(7월) 자료"}</definedName>
    <definedName name="W0" hidden="1">{#N/A,#N/A,FALSE,"KMC최종회의(7월) 자료"}</definedName>
    <definedName name="W1111111" localSheetId="17" hidden="1">{#N/A,#N/A,FALSE,"UNIT";#N/A,#N/A,FALSE,"UNIT";#N/A,#N/A,FALSE,"계정"}</definedName>
    <definedName name="W1111111" localSheetId="3" hidden="1">{#N/A,#N/A,FALSE,"UNIT";#N/A,#N/A,FALSE,"UNIT";#N/A,#N/A,FALSE,"계정"}</definedName>
    <definedName name="W1111111" localSheetId="5"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589]By brand'!#REF!</definedName>
    <definedName name="W12TG">'[589]By brand'!#REF!</definedName>
    <definedName name="W17K" localSheetId="3">#REF!</definedName>
    <definedName name="W17K" localSheetId="5">#REF!</definedName>
    <definedName name="W17K">#REF!</definedName>
    <definedName name="W17KG" localSheetId="3">#REF!</definedName>
    <definedName name="W17KG" localSheetId="5">#REF!</definedName>
    <definedName name="W17KG">#REF!</definedName>
    <definedName name="W17S" localSheetId="3">'[589]By brand'!#REF!</definedName>
    <definedName name="W17S" localSheetId="5">'[589]By brand'!#REF!</definedName>
    <definedName name="W17S">'[589]By brand'!#REF!</definedName>
    <definedName name="W17SG" localSheetId="3">'[589]By brand'!#REF!</definedName>
    <definedName name="W17SG" localSheetId="5">'[589]By brand'!#REF!</definedName>
    <definedName name="W17SG">'[589]By brand'!#REF!</definedName>
    <definedName name="W17T" localSheetId="3">#REF!</definedName>
    <definedName name="W17T" localSheetId="5">#REF!</definedName>
    <definedName name="W17T">#REF!</definedName>
    <definedName name="W17TG" localSheetId="3">#REF!</definedName>
    <definedName name="W17TG" localSheetId="5">#REF!</definedName>
    <definedName name="W17TG">#REF!</definedName>
    <definedName name="w2f" localSheetId="17" hidden="1">{"QTD_LPO2N2",#N/A,FALSE,"QTD";"QTD_HYCO",#N/A,FALSE,"QTD";"QTD_LOUISIANA",#N/A,FALSE,"QTD";"QTD_GENERALH2",#N/A,FALSE,"QTD";"QTD_PACKAGE",#N/A,FALSE,"QTD";"QTD_PRS",#N/A,FALSE,"QTD";"QTD_OTHER",#N/A,FALSE,"QTD"}</definedName>
    <definedName name="w2f" localSheetId="3" hidden="1">{"QTD_LPO2N2",#N/A,FALSE,"QTD";"QTD_HYCO",#N/A,FALSE,"QTD";"QTD_LOUISIANA",#N/A,FALSE,"QTD";"QTD_GENERALH2",#N/A,FALSE,"QTD";"QTD_PACKAGE",#N/A,FALSE,"QTD";"QTD_PRS",#N/A,FALSE,"QTD";"QTD_OTHER",#N/A,FALSE,"QTD"}</definedName>
    <definedName name="w2f" localSheetId="5"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7" hidden="1">{"QTD_OTHER",#N/A,FALSE,"QTD"}</definedName>
    <definedName name="w2r5" localSheetId="3" hidden="1">{"QTD_OTHER",#N/A,FALSE,"QTD"}</definedName>
    <definedName name="w2r5" localSheetId="5" hidden="1">{"QTD_OTHER",#N/A,FALSE,"QTD"}</definedName>
    <definedName name="w2r5" hidden="1">{"QTD_OTHER",#N/A,FALSE,"QTD"}</definedName>
    <definedName name="WA" localSheetId="13" hidden="1">{#N/A,#N/A,FALSE,"초도품";#N/A,#N/A,FALSE,"초도품 (2)";#N/A,#N/A,FALSE,"초도품 (3)";#N/A,#N/A,FALSE,"초도품 (4)";#N/A,#N/A,FALSE,"초도품 (5)";#N/A,#N/A,FALSE,"초도품 (6)"}</definedName>
    <definedName name="wa" localSheetId="17" hidden="1">{"apci",#N/A,FALSE,"Chem_CY";"eastman",#N/A,FALSE,"Eastman";"betz",#N/A,FALSE,"Betz";"great lakes",#N/A,FALSE,"Great_Lakes";"hercules",#N/A,FALSE,"Hercules Chem Seg Data";"rohm",#N/A,FALSE,"Rohm";"union carbide",#N/A,FALSE,"Union";"witco",#N/A,FALSE,"Witco"}</definedName>
    <definedName name="WA" localSheetId="2" hidden="1">{#N/A,#N/A,FALSE,"초도품";#N/A,#N/A,FALSE,"초도품 (2)";#N/A,#N/A,FALSE,"초도품 (3)";#N/A,#N/A,FALSE,"초도품 (4)";#N/A,#N/A,FALSE,"초도품 (5)";#N/A,#N/A,FALSE,"초도품 (6)"}</definedName>
    <definedName name="wa" localSheetId="3" hidden="1">{"apci",#N/A,FALSE,"Chem_CY";"eastman",#N/A,FALSE,"Eastman";"betz",#N/A,FALSE,"Betz";"great lakes",#N/A,FALSE,"Great_Lakes";"hercules",#N/A,FALSE,"Hercules Chem Seg Data";"rohm",#N/A,FALSE,"Rohm";"union carbide",#N/A,FALSE,"Union";"witco",#N/A,FALSE,"Witco"}</definedName>
    <definedName name="wa" localSheetId="5"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583]S&amp;R'!$E$25</definedName>
    <definedName name="WACC_h" localSheetId="3">#REF!</definedName>
    <definedName name="WACC_h" localSheetId="5">#REF!</definedName>
    <definedName name="WACC_h">#REF!</definedName>
    <definedName name="wacc1" localSheetId="3">#REF!</definedName>
    <definedName name="wacc1" localSheetId="5">#REF!</definedName>
    <definedName name="wacc1">#REF!</definedName>
    <definedName name="wae.2" localSheetId="17" hidden="1">{#N/A,#N/A,FALSE,"Umsatz CH";#N/A,#N/A,FALSE,"ER CH";#N/A,#N/A,FALSE,"EA CH (2) ";#N/A,#N/A,FALSE,"EA CH";#N/A,#N/A,FALSE,"EA CH (3) ";#N/A,#N/A,FALSE,"EA CH (4)";#N/A,#N/A,FALSE,"KA CH";#N/A,#N/A,FALSE,"KA CH  (2)";#N/A,#N/A,FALSE,"KA CH  (3)";#N/A,#N/A,FALSE,"KA CH (4)"}</definedName>
    <definedName name="wae.2" localSheetId="3" hidden="1">{#N/A,#N/A,FALSE,"Umsatz CH";#N/A,#N/A,FALSE,"ER CH";#N/A,#N/A,FALSE,"EA CH (2) ";#N/A,#N/A,FALSE,"EA CH";#N/A,#N/A,FALSE,"EA CH (3) ";#N/A,#N/A,FALSE,"EA CH (4)";#N/A,#N/A,FALSE,"KA CH";#N/A,#N/A,FALSE,"KA CH  (2)";#N/A,#N/A,FALSE,"KA CH  (3)";#N/A,#N/A,FALSE,"KA CH (4)"}</definedName>
    <definedName name="wae.2" localSheetId="5"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7" hidden="1">{#N/A,#N/A,FALSE,"Umsatz EO BP";#N/A,#N/A,FALSE,"Umsatz EO OP";#N/A,#N/A,FALSE,"ER EO BP";#N/A,#N/A,FALSE,"ER EO OP";#N/A,#N/A,FALSE,"EA EO (2)";#N/A,#N/A,FALSE,"EA EO";#N/A,#N/A,FALSE,"EA EO (3)";#N/A,#N/A,FALSE,"EA EO (4)";#N/A,#N/A,FALSE,"KA EO  (2)";#N/A,#N/A,FALSE,"KA EO";#N/A,#N/A,FALSE,"KA EO  (3)";#N/A,#N/A,FALSE,"KA EO (4)"}</definedName>
    <definedName name="wae.er_er." localSheetId="3" hidden="1">{#N/A,#N/A,FALSE,"Umsatz EO BP";#N/A,#N/A,FALSE,"Umsatz EO OP";#N/A,#N/A,FALSE,"ER EO BP";#N/A,#N/A,FALSE,"ER EO OP";#N/A,#N/A,FALSE,"EA EO (2)";#N/A,#N/A,FALSE,"EA EO";#N/A,#N/A,FALSE,"EA EO (3)";#N/A,#N/A,FALSE,"EA EO (4)";#N/A,#N/A,FALSE,"KA EO  (2)";#N/A,#N/A,FALSE,"KA EO";#N/A,#N/A,FALSE,"KA EO  (3)";#N/A,#N/A,FALSE,"KA EO (4)"}</definedName>
    <definedName name="wae.er_er." localSheetId="5"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7" hidden="1">{#N/A,#N/A,FALSE,"UNIT";#N/A,#N/A,FALSE,"UNIT";#N/A,#N/A,FALSE,"계정"}</definedName>
    <definedName name="WAGAWERGRE" localSheetId="3" hidden="1">{#N/A,#N/A,FALSE,"UNIT";#N/A,#N/A,FALSE,"UNIT";#N/A,#N/A,FALSE,"계정"}</definedName>
    <definedName name="WAGAWERGRE" localSheetId="5" hidden="1">{#N/A,#N/A,FALSE,"UNIT";#N/A,#N/A,FALSE,"UNIT";#N/A,#N/A,FALSE,"계정"}</definedName>
    <definedName name="WAGAWERGRE" hidden="1">{#N/A,#N/A,FALSE,"UNIT";#N/A,#N/A,FALSE,"UNIT";#N/A,#N/A,FALSE,"계정"}</definedName>
    <definedName name="wanbang">'[208]++++'!#REF!</definedName>
    <definedName name="warrant">'[590]Stock Div Accural'!#REF!</definedName>
    <definedName name="warrants" localSheetId="3">#REF!</definedName>
    <definedName name="warrants" localSheetId="5">#REF!</definedName>
    <definedName name="warrants">#REF!</definedName>
    <definedName name="warrants1" localSheetId="3">#REF!</definedName>
    <definedName name="warrants1" localSheetId="5">#REF!</definedName>
    <definedName name="warrants1">#REF!</definedName>
    <definedName name="was" localSheetId="17" hidden="1">{#N/A,#N/A,FALSE,"Sales Graph";#N/A,#N/A,FALSE,"BUC Graph";#N/A,#N/A,FALSE,"P&amp;L - YTD"}</definedName>
    <definedName name="was" localSheetId="3" hidden="1">{#N/A,#N/A,FALSE,"Sales Graph";#N/A,#N/A,FALSE,"BUC Graph";#N/A,#N/A,FALSE,"P&amp;L - YTD"}</definedName>
    <definedName name="was" localSheetId="5" hidden="1">{#N/A,#N/A,FALSE,"Sales Graph";#N/A,#N/A,FALSE,"BUC Graph";#N/A,#N/A,FALSE,"P&amp;L - YTD"}</definedName>
    <definedName name="was" hidden="1">{#N/A,#N/A,FALSE,"Sales Graph";#N/A,#N/A,FALSE,"BUC Graph";#N/A,#N/A,FALSE,"P&amp;L - YTD"}</definedName>
    <definedName name="wasd" localSheetId="13" hidden="1">{#N/A,#N/A,FALSE,"KMC최종회의(7월) 자료"}</definedName>
    <definedName name="wasd" localSheetId="17" hidden="1">{#N/A,#N/A,FALSE,"KMC최종회의(7월) 자료"}</definedName>
    <definedName name="wasd" localSheetId="2" hidden="1">{#N/A,#N/A,FALSE,"KMC최종회의(7월) 자료"}</definedName>
    <definedName name="wasd" localSheetId="3" hidden="1">{#N/A,#N/A,FALSE,"KMC최종회의(7월) 자료"}</definedName>
    <definedName name="wasd" localSheetId="5" hidden="1">{#N/A,#N/A,FALSE,"KMC최종회의(7월) 자료"}</definedName>
    <definedName name="wasd" hidden="1">{#N/A,#N/A,FALSE,"KMC최종회의(7월) 자료"}</definedName>
    <definedName name="wasdf" localSheetId="13" hidden="1">{#N/A,#N/A,FALSE,"KMC최종회의(7월) 자료"}</definedName>
    <definedName name="wasdf" localSheetId="17" hidden="1">{#N/A,#N/A,FALSE,"KMC최종회의(7월) 자료"}</definedName>
    <definedName name="wasdf" localSheetId="2" hidden="1">{#N/A,#N/A,FALSE,"KMC최종회의(7월) 자료"}</definedName>
    <definedName name="wasdf" localSheetId="3" hidden="1">{#N/A,#N/A,FALSE,"KMC최종회의(7월) 자료"}</definedName>
    <definedName name="wasdf" localSheetId="5" hidden="1">{#N/A,#N/A,FALSE,"KMC최종회의(7월) 자료"}</definedName>
    <definedName name="wasdf" hidden="1">{#N/A,#N/A,FALSE,"KMC최종회의(7월) 자료"}</definedName>
    <definedName name="water" localSheetId="17" hidden="1">{#N/A,#N/A,FALSE,"현장 NCR 분석";#N/A,#N/A,FALSE,"현장품질감사";#N/A,#N/A,FALSE,"현장품질감사"}</definedName>
    <definedName name="water" localSheetId="3" hidden="1">{#N/A,#N/A,FALSE,"현장 NCR 분석";#N/A,#N/A,FALSE,"현장품질감사";#N/A,#N/A,FALSE,"현장품질감사"}</definedName>
    <definedName name="water" localSheetId="5" hidden="1">{#N/A,#N/A,FALSE,"현장 NCR 분석";#N/A,#N/A,FALSE,"현장품질감사";#N/A,#N/A,FALSE,"현장품질감사"}</definedName>
    <definedName name="water" hidden="1">{#N/A,#N/A,FALSE,"현장 NCR 분석";#N/A,#N/A,FALSE,"현장품질감사";#N/A,#N/A,FALSE,"현장품질감사"}</definedName>
    <definedName name="wawsss" localSheetId="13" hidden="1">{#N/A,#N/A,FALSE,"KMC최종회의(7월) 자료"}</definedName>
    <definedName name="wawsss" localSheetId="17" hidden="1">{#N/A,#N/A,FALSE,"KMC최종회의(7월) 자료"}</definedName>
    <definedName name="wawsss" localSheetId="2" hidden="1">{#N/A,#N/A,FALSE,"KMC최종회의(7월) 자료"}</definedName>
    <definedName name="wawsss" localSheetId="3" hidden="1">{#N/A,#N/A,FALSE,"KMC최종회의(7월) 자료"}</definedName>
    <definedName name="wawsss" localSheetId="5" hidden="1">{#N/A,#N/A,FALSE,"KMC최종회의(7월) 자료"}</definedName>
    <definedName name="wawsss" hidden="1">{#N/A,#N/A,FALSE,"KMC최종회의(7월) 자료"}</definedName>
    <definedName name="wb" localSheetId="13">#REF!</definedName>
    <definedName name="wb" localSheetId="17" hidden="1">{#N/A,#N/A,FALSE,"Pharm";#N/A,#N/A,FALSE,"WWCM"}</definedName>
    <definedName name="wb" localSheetId="2">#REF!</definedName>
    <definedName name="wb" localSheetId="3" hidden="1">{#N/A,#N/A,FALSE,"Pharm";#N/A,#N/A,FALSE,"WWCM"}</definedName>
    <definedName name="wb" localSheetId="5" hidden="1">{#N/A,#N/A,FALSE,"Pharm";#N/A,#N/A,FALSE,"WWCM"}</definedName>
    <definedName name="wb" hidden="1">{#N/A,#N/A,FALSE,"Pharm";#N/A,#N/A,FALSE,"WWCM"}</definedName>
    <definedName name="wbs" localSheetId="13" hidden="1">{#N/A,#N/A,FALSE,"Aging Summary";#N/A,#N/A,FALSE,"Ratio Analysis";#N/A,#N/A,FALSE,"Test 120 Day Accts";#N/A,#N/A,FALSE,"Tickmarks"}</definedName>
    <definedName name="wbs" localSheetId="17" hidden="1">{#N/A,#N/A,FALSE,"Aging Summary";#N/A,#N/A,FALSE,"Ratio Analysis";#N/A,#N/A,FALSE,"Test 120 Day Accts";#N/A,#N/A,FALSE,"Tickmarks"}</definedName>
    <definedName name="wbs" localSheetId="2" hidden="1">{#N/A,#N/A,FALSE,"Aging Summary";#N/A,#N/A,FALSE,"Ratio Analysis";#N/A,#N/A,FALSE,"Test 120 Day Accts";#N/A,#N/A,FALSE,"Tickmarks"}</definedName>
    <definedName name="wbs" localSheetId="3" hidden="1">{#N/A,#N/A,FALSE,"Aging Summary";#N/A,#N/A,FALSE,"Ratio Analysis";#N/A,#N/A,FALSE,"Test 120 Day Accts";#N/A,#N/A,FALSE,"Tickmarks"}</definedName>
    <definedName name="wbs" localSheetId="5"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13">'[181]2.대외공문'!#REF!</definedName>
    <definedName name="WCa" localSheetId="2">'[181]2.대외공문'!#REF!</definedName>
    <definedName name="WCa" localSheetId="3">'[181]2.대외공문'!#REF!</definedName>
    <definedName name="WCa" localSheetId="5">'[181]2.대외공문'!#REF!</definedName>
    <definedName name="WCa">'[181]2.대외공문'!#REF!</definedName>
    <definedName name="WCES96총경비">SUM('[262]96 상반기 전시회 경비'!$E$12,'[262]96 상반기 전시회 경비'!$E$14)</definedName>
    <definedName name="wcy" localSheetId="17" hidden="1">{"YD PRS",#N/A,FALSE,"YTD"}</definedName>
    <definedName name="wcy" localSheetId="3" hidden="1">{"YD PRS",#N/A,FALSE,"YTD"}</definedName>
    <definedName name="wcy" localSheetId="5" hidden="1">{"YD PRS",#N/A,FALSE,"YTD"}</definedName>
    <definedName name="wcy" hidden="1">{"YD PRS",#N/A,FALSE,"YTD"}</definedName>
    <definedName name="wd" localSheetId="13" hidden="1">{#N/A,#N/A,FALSE,"ALM-ASISC"}</definedName>
    <definedName name="wd" localSheetId="2" hidden="1">{#N/A,#N/A,FALSE,"ALM-ASISC"}</definedName>
    <definedName name="WD">'[221]3620SE'!#REF!</definedName>
    <definedName name="Wdaymong" localSheetId="2">#REF!</definedName>
    <definedName name="Wdaymong" localSheetId="3">#REF!</definedName>
    <definedName name="Wdaymong" localSheetId="5">#REF!</definedName>
    <definedName name="Wdaymong">#REF!</definedName>
    <definedName name="wdd" localSheetId="13" hidden="1">{#N/A,#N/A,FALSE,"BS";#N/A,#N/A,FALSE,"PL";#N/A,#N/A,FALSE,"처분";#N/A,#N/A,FALSE,"현금";#N/A,#N/A,FALSE,"매출";#N/A,#N/A,FALSE,"원가";#N/A,#N/A,FALSE,"경영"}</definedName>
    <definedName name="wdd" localSheetId="17" hidden="1">{#N/A,#N/A,FALSE,"UNIT";#N/A,#N/A,FALSE,"UNIT";#N/A,#N/A,FALSE,"계정"}</definedName>
    <definedName name="wdd" localSheetId="2" hidden="1">{#N/A,#N/A,FALSE,"BS";#N/A,#N/A,FALSE,"PL";#N/A,#N/A,FALSE,"처분";#N/A,#N/A,FALSE,"현금";#N/A,#N/A,FALSE,"매출";#N/A,#N/A,FALSE,"원가";#N/A,#N/A,FALSE,"경영"}</definedName>
    <definedName name="wdd" localSheetId="3" hidden="1">{#N/A,#N/A,FALSE,"UNIT";#N/A,#N/A,FALSE,"UNIT";#N/A,#N/A,FALSE,"계정"}</definedName>
    <definedName name="wdd" localSheetId="5" hidden="1">{#N/A,#N/A,FALSE,"UNIT";#N/A,#N/A,FALSE,"UNIT";#N/A,#N/A,FALSE,"계정"}</definedName>
    <definedName name="wdd" hidden="1">{#N/A,#N/A,FALSE,"UNIT";#N/A,#N/A,FALSE,"UNIT";#N/A,#N/A,FALSE,"계정"}</definedName>
    <definedName name="wddw" localSheetId="13" hidden="1">{#N/A,#N/A,FALSE,"지침";#N/A,#N/A,FALSE,"환경분석";#N/A,#N/A,FALSE,"Sheet16"}</definedName>
    <definedName name="wddw" localSheetId="17" hidden="1">{#N/A,#N/A,FALSE,"지침";#N/A,#N/A,FALSE,"환경분석";#N/A,#N/A,FALSE,"Sheet16"}</definedName>
    <definedName name="wddw" localSheetId="2" hidden="1">{#N/A,#N/A,FALSE,"지침";#N/A,#N/A,FALSE,"환경분석";#N/A,#N/A,FALSE,"Sheet16"}</definedName>
    <definedName name="wddw" localSheetId="3" hidden="1">{#N/A,#N/A,FALSE,"지침";#N/A,#N/A,FALSE,"환경분석";#N/A,#N/A,FALSE,"Sheet16"}</definedName>
    <definedName name="wddw" localSheetId="5" hidden="1">{#N/A,#N/A,FALSE,"지침";#N/A,#N/A,FALSE,"환경분석";#N/A,#N/A,FALSE,"Sheet16"}</definedName>
    <definedName name="wddw" hidden="1">{#N/A,#N/A,FALSE,"지침";#N/A,#N/A,FALSE,"환경분석";#N/A,#N/A,FALSE,"Sheet16"}</definedName>
    <definedName name="wddw_1" localSheetId="17" hidden="1">{#N/A,#N/A,FALSE,"지침";#N/A,#N/A,FALSE,"환경분석";#N/A,#N/A,FALSE,"Sheet16"}</definedName>
    <definedName name="wddw_1" localSheetId="3" hidden="1">{#N/A,#N/A,FALSE,"지침";#N/A,#N/A,FALSE,"환경분석";#N/A,#N/A,FALSE,"Sheet16"}</definedName>
    <definedName name="wddw_1" localSheetId="5" hidden="1">{#N/A,#N/A,FALSE,"지침";#N/A,#N/A,FALSE,"환경분석";#N/A,#N/A,FALSE,"Sheet16"}</definedName>
    <definedName name="wddw_1" hidden="1">{#N/A,#N/A,FALSE,"지침";#N/A,#N/A,FALSE,"환경분석";#N/A,#N/A,FALSE,"Sheet16"}</definedName>
    <definedName name="wdkfj">OFFSET(#REF!,0,0,COUNTA(#REF!),7)</definedName>
    <definedName name="wdqdearrdqwe" localSheetId="2" hidden="1">{"'Desktop Inventory 현황'!$B$2:$O$35"}</definedName>
    <definedName name="wdqdearrdqwe" localSheetId="3" hidden="1">{"'Desktop Inventory 현황'!$B$2:$O$35"}</definedName>
    <definedName name="wdqdearrdqwe" localSheetId="5" hidden="1">{"'Desktop Inventory 현황'!$B$2:$O$35"}</definedName>
    <definedName name="wdqdearrdqwe" hidden="1">{"'Desktop Inventory 현황'!$B$2:$O$35"}</definedName>
    <definedName name="WDS" localSheetId="2" hidden="1">{#N/A,#N/A,FALSE,"단축1";#N/A,#N/A,FALSE,"단축2";#N/A,#N/A,FALSE,"단축3";#N/A,#N/A,FALSE,"장축";#N/A,#N/A,FALSE,"4WD"}</definedName>
    <definedName name="WDS" localSheetId="3" hidden="1">{#N/A,#N/A,FALSE,"단축1";#N/A,#N/A,FALSE,"단축2";#N/A,#N/A,FALSE,"단축3";#N/A,#N/A,FALSE,"장축";#N/A,#N/A,FALSE,"4WD"}</definedName>
    <definedName name="WDS" localSheetId="5" hidden="1">{#N/A,#N/A,FALSE,"단축1";#N/A,#N/A,FALSE,"단축2";#N/A,#N/A,FALSE,"단축3";#N/A,#N/A,FALSE,"장축";#N/A,#N/A,FALSE,"4WD"}</definedName>
    <definedName name="WDS" hidden="1">{#N/A,#N/A,FALSE,"단축1";#N/A,#N/A,FALSE,"단축2";#N/A,#N/A,FALSE,"단축3";#N/A,#N/A,FALSE,"장축";#N/A,#N/A,FALSE,"4WD"}</definedName>
    <definedName name="WDWDWWEW" localSheetId="17" hidden="1">{#N/A,#N/A,FALSE,"UNIT";#N/A,#N/A,FALSE,"UNIT";#N/A,#N/A,FALSE,"계정"}</definedName>
    <definedName name="WDWDWWEW" localSheetId="3" hidden="1">{#N/A,#N/A,FALSE,"UNIT";#N/A,#N/A,FALSE,"UNIT";#N/A,#N/A,FALSE,"계정"}</definedName>
    <definedName name="WDWDWWEW" localSheetId="5" hidden="1">{#N/A,#N/A,FALSE,"UNIT";#N/A,#N/A,FALSE,"UNIT";#N/A,#N/A,FALSE,"계정"}</definedName>
    <definedName name="WDWDWWEW" hidden="1">{#N/A,#N/A,FALSE,"UNIT";#N/A,#N/A,FALSE,"UNIT";#N/A,#N/A,FALSE,"계정"}</definedName>
    <definedName name="WE" localSheetId="13" hidden="1">{#N/A,#N/A,FALSE,"을지 (4)";#N/A,#N/A,FALSE,"을지 (5)";#N/A,#N/A,FALSE,"을지 (6)"}</definedName>
    <definedName name="we" localSheetId="2" hidden="1">{"'Sheet1'!$A$1:$H$36"}</definedName>
    <definedName name="WE">'[524]3620SE'!#REF!</definedName>
    <definedName name="we.3" localSheetId="17" hidden="1">{#N/A,#N/A,FALSE,"PMW Gruppe 99_98";#N/A,#N/A,FALSE,"PMW KG 98_99";#N/A,#N/A,FALSE,"PMW Inc. 99_98";#N/A,#N/A,FALSE,"PMW VTECH 99_98";#N/A,#N/A,FALSE,"PMW Thail. 99_98";#N/A,#N/A,FALSE,"PMW Canada 99_98";#N/A,#N/A,FALSE,"Währungsabw. 99_98"}</definedName>
    <definedName name="we.3" localSheetId="3" hidden="1">{#N/A,#N/A,FALSE,"PMW Gruppe 99_98";#N/A,#N/A,FALSE,"PMW KG 98_99";#N/A,#N/A,FALSE,"PMW Inc. 99_98";#N/A,#N/A,FALSE,"PMW VTECH 99_98";#N/A,#N/A,FALSE,"PMW Thail. 99_98";#N/A,#N/A,FALSE,"PMW Canada 99_98";#N/A,#N/A,FALSE,"Währungsabw. 99_98"}</definedName>
    <definedName name="we.3" localSheetId="5"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7" hidden="1">{#N/A,#N/A,FALSE,"Umsatz HM";#N/A,#N/A,FALSE,"ER HM";#N/A,#N/A,FALSE,"EA HM  (2)";#N/A,#N/A,FALSE,"EA HM ";#N/A,#N/A,FALSE,"EA HM  (4)";#N/A,#N/A,FALSE,"EA HM  (3)";#N/A,#N/A,FALSE,"KA HM  (2)";#N/A,#N/A,FALSE,"KA HM";#N/A,#N/A,FALSE,"KA HM  (3)";#N/A,#N/A,FALSE,"KA HM (4)"}</definedName>
    <definedName name="we.gb.gg" localSheetId="3" hidden="1">{#N/A,#N/A,FALSE,"Umsatz HM";#N/A,#N/A,FALSE,"ER HM";#N/A,#N/A,FALSE,"EA HM  (2)";#N/A,#N/A,FALSE,"EA HM ";#N/A,#N/A,FALSE,"EA HM  (4)";#N/A,#N/A,FALSE,"EA HM  (3)";#N/A,#N/A,FALSE,"KA HM  (2)";#N/A,#N/A,FALSE,"KA HM";#N/A,#N/A,FALSE,"KA HM  (3)";#N/A,#N/A,FALSE,"KA HM (4)"}</definedName>
    <definedName name="we.gb.gg" localSheetId="5"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7" hidden="1">{"QTD_LPO2N2",#N/A,FALSE,"QTD"}</definedName>
    <definedName name="we3x" localSheetId="3" hidden="1">{"QTD_LPO2N2",#N/A,FALSE,"QTD"}</definedName>
    <definedName name="we3x" localSheetId="5" hidden="1">{"QTD_LPO2N2",#N/A,FALSE,"QTD"}</definedName>
    <definedName name="we3x" hidden="1">{"QTD_LPO2N2",#N/A,FALSE,"QTD"}</definedName>
    <definedName name="WEARF" localSheetId="13" hidden="1">{#N/A,#N/A,TRUE,"Y생산";#N/A,#N/A,TRUE,"Y판매";#N/A,#N/A,TRUE,"Y총물량";#N/A,#N/A,TRUE,"Y능력";#N/A,#N/A,TRUE,"YKD"}</definedName>
    <definedName name="WEARF" localSheetId="17" hidden="1">{#N/A,#N/A,TRUE,"Y생산";#N/A,#N/A,TRUE,"Y판매";#N/A,#N/A,TRUE,"Y총물량";#N/A,#N/A,TRUE,"Y능력";#N/A,#N/A,TRUE,"YKD"}</definedName>
    <definedName name="WEARF" localSheetId="2" hidden="1">{#N/A,#N/A,TRUE,"Y생산";#N/A,#N/A,TRUE,"Y판매";#N/A,#N/A,TRUE,"Y총물량";#N/A,#N/A,TRUE,"Y능력";#N/A,#N/A,TRUE,"YKD"}</definedName>
    <definedName name="WEARF" localSheetId="3" hidden="1">{#N/A,#N/A,TRUE,"Y생산";#N/A,#N/A,TRUE,"Y판매";#N/A,#N/A,TRUE,"Y총물량";#N/A,#N/A,TRUE,"Y능력";#N/A,#N/A,TRUE,"YKD"}</definedName>
    <definedName name="WEARF" localSheetId="5" hidden="1">{#N/A,#N/A,TRUE,"Y생산";#N/A,#N/A,TRUE,"Y판매";#N/A,#N/A,TRUE,"Y총물량";#N/A,#N/A,TRUE,"Y능력";#N/A,#N/A,TRUE,"YKD"}</definedName>
    <definedName name="WEARF" hidden="1">{#N/A,#N/A,TRUE,"Y생산";#N/A,#N/A,TRUE,"Y판매";#N/A,#N/A,TRUE,"Y총물량";#N/A,#N/A,TRUE,"Y능력";#N/A,#N/A,TRUE,"YKD"}</definedName>
    <definedName name="weas" localSheetId="13" hidden="1">{#N/A,#N/A,FALSE,"KMC최종회의(7월) 자료"}</definedName>
    <definedName name="weas" localSheetId="17" hidden="1">{#N/A,#N/A,FALSE,"KMC최종회의(7월) 자료"}</definedName>
    <definedName name="weas" localSheetId="2" hidden="1">{#N/A,#N/A,FALSE,"KMC최종회의(7월) 자료"}</definedName>
    <definedName name="weas" localSheetId="3" hidden="1">{#N/A,#N/A,FALSE,"KMC최종회의(7월) 자료"}</definedName>
    <definedName name="weas" localSheetId="5" hidden="1">{#N/A,#N/A,FALSE,"KMC최종회의(7월) 자료"}</definedName>
    <definedName name="weas" hidden="1">{#N/A,#N/A,FALSE,"KMC최종회의(7월) 자료"}</definedName>
    <definedName name="weaw" localSheetId="17" hidden="1">{"YTD",#N/A,FALSE,"SUM"}</definedName>
    <definedName name="weaw" localSheetId="3" hidden="1">{"YTD",#N/A,FALSE,"SUM"}</definedName>
    <definedName name="weaw" localSheetId="5" hidden="1">{"YTD",#N/A,FALSE,"SUM"}</definedName>
    <definedName name="weaw" hidden="1">{"YTD",#N/A,FALSE,"SUM"}</definedName>
    <definedName name="weawe" localSheetId="17" hidden="1">{"QTD_HYCO",#N/A,FALSE,"QTD"}</definedName>
    <definedName name="weawe" localSheetId="3" hidden="1">{"QTD_HYCO",#N/A,FALSE,"QTD"}</definedName>
    <definedName name="weawe" localSheetId="5" hidden="1">{"QTD_HYCO",#N/A,FALSE,"QTD"}</definedName>
    <definedName name="weawe" hidden="1">{"QTD_HYCO",#N/A,FALSE,"QTD"}</definedName>
    <definedName name="web">[591]고정자산원본!$A$1:$S$236</definedName>
    <definedName name="wec"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7" hidden="1">{"QTD_PRS",#N/A,FALSE,"QTD"}</definedName>
    <definedName name="wecs" localSheetId="3" hidden="1">{"QTD_PRS",#N/A,FALSE,"QTD"}</definedName>
    <definedName name="wecs" localSheetId="5" hidden="1">{"QTD_PRS",#N/A,FALSE,"QTD"}</definedName>
    <definedName name="wecs" hidden="1">{"QTD_PRS",#N/A,FALSE,"QTD"}</definedName>
    <definedName name="wecsd" localSheetId="17" hidden="1">{"sales growth",#N/A,FALSE,"summary";"oper income",#N/A,FALSE,"summary";"oros rank",#N/A,FALSE,"summary";"net assets",#N/A,FALSE,"summary";"asset turnover",#N/A,FALSE,"summary";"orona",#N/A,FALSE,"summary"}</definedName>
    <definedName name="wecsd" localSheetId="3" hidden="1">{"sales growth",#N/A,FALSE,"summary";"oper income",#N/A,FALSE,"summary";"oros rank",#N/A,FALSE,"summary";"net assets",#N/A,FALSE,"summary";"asset turnover",#N/A,FALSE,"summary";"orona",#N/A,FALSE,"summary"}</definedName>
    <definedName name="wecsd" localSheetId="5"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65]수불부!#REF!</definedName>
    <definedName name="wed.2"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localSheetId="2" hidden="1">{#N/A,#N/A,FALSE,"단축1";#N/A,#N/A,FALSE,"단축2";#N/A,#N/A,FALSE,"단축3";#N/A,#N/A,FALSE,"장축";#N/A,#N/A,FALSE,"4WD"}</definedName>
    <definedName name="wedfr" localSheetId="3" hidden="1">{#N/A,#N/A,FALSE,"단축1";#N/A,#N/A,FALSE,"단축2";#N/A,#N/A,FALSE,"단축3";#N/A,#N/A,FALSE,"장축";#N/A,#N/A,FALSE,"4WD"}</definedName>
    <definedName name="wedfr" localSheetId="5" hidden="1">{#N/A,#N/A,FALSE,"단축1";#N/A,#N/A,FALSE,"단축2";#N/A,#N/A,FALSE,"단축3";#N/A,#N/A,FALSE,"장축";#N/A,#N/A,FALSE,"4WD"}</definedName>
    <definedName name="wedfr" hidden="1">{#N/A,#N/A,FALSE,"단축1";#N/A,#N/A,FALSE,"단축2";#N/A,#N/A,FALSE,"단축3";#N/A,#N/A,FALSE,"장축";#N/A,#N/A,FALSE,"4WD"}</definedName>
    <definedName name="weds" localSheetId="17" hidden="1">{"overview",#N/A,FALSE,"summary";"net assets",#N/A,FALSE,"summary";"asset turnover",#N/A,FALSE,"summary";"orona",#N/A,FALSE,"summary"}</definedName>
    <definedName name="weds" localSheetId="3" hidden="1">{"overview",#N/A,FALSE,"summary";"net assets",#N/A,FALSE,"summary";"asset turnover",#N/A,FALSE,"summary";"orona",#N/A,FALSE,"summary"}</definedName>
    <definedName name="weds" localSheetId="5" hidden="1">{"overview",#N/A,FALSE,"summary";"net assets",#N/A,FALSE,"summary";"asset turnover",#N/A,FALSE,"summary";"orona",#N/A,FALSE,"summary"}</definedName>
    <definedName name="weds" hidden="1">{"overview",#N/A,FALSE,"summary";"net assets",#N/A,FALSE,"summary";"asset turnover",#N/A,FALSE,"summary";"orona",#N/A,FALSE,"summary"}</definedName>
    <definedName name="wee" localSheetId="17" hidden="1">{#N/A,#N/A,FALSE,"KA CH  (2)"}</definedName>
    <definedName name="wee" localSheetId="3" hidden="1">{#N/A,#N/A,FALSE,"KA CH  (2)"}</definedName>
    <definedName name="wee" localSheetId="5" hidden="1">{#N/A,#N/A,FALSE,"KA CH  (2)"}</definedName>
    <definedName name="wee" hidden="1">{#N/A,#N/A,FALSE,"KA CH  (2)"}</definedName>
    <definedName name="weeeee" localSheetId="17" hidden="1">{"AdministrationExpenses",#N/A,FALSE,"Admin. Exp.";"AdministrationAllocation",#N/A,FALSE,"Admin. Exp."}</definedName>
    <definedName name="weeeee" localSheetId="3" hidden="1">{"AdministrationExpenses",#N/A,FALSE,"Admin. Exp.";"AdministrationAllocation",#N/A,FALSE,"Admin. Exp."}</definedName>
    <definedName name="weeeee" localSheetId="5" hidden="1">{"AdministrationExpenses",#N/A,FALSE,"Admin. Exp.";"AdministrationAllocation",#N/A,FALSE,"Admin. Exp."}</definedName>
    <definedName name="weeeee" hidden="1">{"AdministrationExpenses",#N/A,FALSE,"Admin. Exp.";"AdministrationAllocation",#N/A,FALSE,"Admin. Exp."}</definedName>
    <definedName name="WEEK" localSheetId="2">#REF!</definedName>
    <definedName name="WEEK" localSheetId="3">#REF!</definedName>
    <definedName name="WEEK" localSheetId="5">#REF!</definedName>
    <definedName name="WEEK">#REF!</definedName>
    <definedName name="week_ending" localSheetId="13">#REF!</definedName>
    <definedName name="week_ending" localSheetId="2">#REF!</definedName>
    <definedName name="week_ending" localSheetId="3">#REF!</definedName>
    <definedName name="week_ending" localSheetId="5">#REF!</definedName>
    <definedName name="week_ending">#REF!</definedName>
    <definedName name="WEF" localSheetId="17" hidden="1">{#N/A,#N/A,FALSE,"9612";#N/A,#N/A,FALSE,"9612"}</definedName>
    <definedName name="WEF" localSheetId="3" hidden="1">{#N/A,#N/A,FALSE,"9612";#N/A,#N/A,FALSE,"9612"}</definedName>
    <definedName name="WEF" localSheetId="5" hidden="1">{#N/A,#N/A,FALSE,"9612";#N/A,#N/A,FALSE,"9612"}</definedName>
    <definedName name="WEF" hidden="1">{#N/A,#N/A,FALSE,"9612";#N/A,#N/A,FALSE,"9612"}</definedName>
    <definedName name="wefwe" hidden="1">#REF!</definedName>
    <definedName name="WEGEWRG" localSheetId="13" hidden="1">{"'7-2지역별'!$A$1:$R$44"}</definedName>
    <definedName name="WEGEWRG" localSheetId="17" hidden="1">{"'7-2지역별'!$A$1:$R$44"}</definedName>
    <definedName name="WEGEWRG" localSheetId="2" hidden="1">{"'7-2지역별'!$A$1:$R$44"}</definedName>
    <definedName name="WEGEWRG" localSheetId="3" hidden="1">{"'7-2지역별'!$A$1:$R$44"}</definedName>
    <definedName name="WEGEWRG" localSheetId="5" hidden="1">{"'7-2지역별'!$A$1:$R$44"}</definedName>
    <definedName name="WEGEWRG" hidden="1">{"'7-2지역별'!$A$1:$R$44"}</definedName>
    <definedName name="weggwe" hidden="1">#REF!</definedName>
    <definedName name="WEIGHT">#REF!</definedName>
    <definedName name="weix" localSheetId="17" hidden="1">{"Comp_of_Price_Effect",#N/A,FALSE,"QTRDPVAR"}</definedName>
    <definedName name="weix" localSheetId="3" hidden="1">{"Comp_of_Price_Effect",#N/A,FALSE,"QTRDPVAR"}</definedName>
    <definedName name="weix" localSheetId="5" hidden="1">{"Comp_of_Price_Effect",#N/A,FALSE,"QTRDPVAR"}</definedName>
    <definedName name="weix" hidden="1">{"Comp_of_Price_Effect",#N/A,FALSE,"QTRDPVAR"}</definedName>
    <definedName name="well">#REF!</definedName>
    <definedName name="wen.gb._hm." localSheetId="17" hidden="1">{#N/A,#N/A,FALSE,"Umsatz HM";#N/A,#N/A,FALSE,"ER HM";#N/A,#N/A,FALSE,"EA HM  (2)";#N/A,#N/A,FALSE,"EA HM ";#N/A,#N/A,FALSE,"EA HM  (4)";#N/A,#N/A,FALSE,"EA HM  (3)";#N/A,#N/A,FALSE,"KA HM  (2)";#N/A,#N/A,FALSE,"KA HM";#N/A,#N/A,FALSE,"KA HM  (3)";#N/A,#N/A,FALSE,"KA HM (4)"}</definedName>
    <definedName name="wen.gb._hm." localSheetId="3" hidden="1">{#N/A,#N/A,FALSE,"Umsatz HM";#N/A,#N/A,FALSE,"ER HM";#N/A,#N/A,FALSE,"EA HM  (2)";#N/A,#N/A,FALSE,"EA HM ";#N/A,#N/A,FALSE,"EA HM  (4)";#N/A,#N/A,FALSE,"EA HM  (3)";#N/A,#N/A,FALSE,"KA HM  (2)";#N/A,#N/A,FALSE,"KA HM";#N/A,#N/A,FALSE,"KA HM  (3)";#N/A,#N/A,FALSE,"KA HM (4)"}</definedName>
    <definedName name="wen.gb._hm." localSheetId="5"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7" hidden="1">{"oct_res_comm",#N/A,FALSE,"VarToBud"}</definedName>
    <definedName name="weop" localSheetId="3" hidden="1">{"oct_res_comm",#N/A,FALSE,"VarToBud"}</definedName>
    <definedName name="weop" localSheetId="5" hidden="1">{"oct_res_comm",#N/A,FALSE,"VarToBud"}</definedName>
    <definedName name="weop" hidden="1">{"oct_res_comm",#N/A,FALSE,"VarToBud"}</definedName>
    <definedName name="WEQ" localSheetId="13" hidden="1">{#N/A,#N/A,FALSE,"단축1";#N/A,#N/A,FALSE,"단축2";#N/A,#N/A,FALSE,"단축3";#N/A,#N/A,FALSE,"장축";#N/A,#N/A,FALSE,"4WD"}</definedName>
    <definedName name="WEQ" localSheetId="17" hidden="1">{#N/A,#N/A,FALSE,"단축1";#N/A,#N/A,FALSE,"단축2";#N/A,#N/A,FALSE,"단축3";#N/A,#N/A,FALSE,"장축";#N/A,#N/A,FALSE,"4WD"}</definedName>
    <definedName name="WEQ" localSheetId="2" hidden="1">{#N/A,#N/A,FALSE,"단축1";#N/A,#N/A,FALSE,"단축2";#N/A,#N/A,FALSE,"단축3";#N/A,#N/A,FALSE,"장축";#N/A,#N/A,FALSE,"4WD"}</definedName>
    <definedName name="WEQ" localSheetId="3" hidden="1">{#N/A,#N/A,FALSE,"단축1";#N/A,#N/A,FALSE,"단축2";#N/A,#N/A,FALSE,"단축3";#N/A,#N/A,FALSE,"장축";#N/A,#N/A,FALSE,"4WD"}</definedName>
    <definedName name="WEQ" localSheetId="5" hidden="1">{#N/A,#N/A,FALSE,"단축1";#N/A,#N/A,FALSE,"단축2";#N/A,#N/A,FALSE,"단축3";#N/A,#N/A,FALSE,"장축";#N/A,#N/A,FALSE,"4WD"}</definedName>
    <definedName name="WEQ" hidden="1">{#N/A,#N/A,FALSE,"단축1";#N/A,#N/A,FALSE,"단축2";#N/A,#N/A,FALSE,"단축3";#N/A,#N/A,FALSE,"장축";#N/A,#N/A,FALSE,"4WD"}</definedName>
    <definedName name="weqew" localSheetId="13" hidden="1">{#N/A,#N/A,FALSE,"Aging Summary";#N/A,#N/A,FALSE,"Ratio Analysis";#N/A,#N/A,FALSE,"Test 120 Day Accts";#N/A,#N/A,FALSE,"Tickmarks"}</definedName>
    <definedName name="weqew" localSheetId="17" hidden="1">{#N/A,#N/A,FALSE,"Aging Summary";#N/A,#N/A,FALSE,"Ratio Analysis";#N/A,#N/A,FALSE,"Test 120 Day Accts";#N/A,#N/A,FALSE,"Tickmarks"}</definedName>
    <definedName name="weqew" localSheetId="2" hidden="1">{#N/A,#N/A,FALSE,"Aging Summary";#N/A,#N/A,FALSE,"Ratio Analysis";#N/A,#N/A,FALSE,"Test 120 Day Accts";#N/A,#N/A,FALSE,"Tickmarks"}</definedName>
    <definedName name="weqew" localSheetId="3" hidden="1">{#N/A,#N/A,FALSE,"Aging Summary";#N/A,#N/A,FALSE,"Ratio Analysis";#N/A,#N/A,FALSE,"Test 120 Day Accts";#N/A,#N/A,FALSE,"Tickmarks"}</definedName>
    <definedName name="weqew" localSheetId="5" hidden="1">{#N/A,#N/A,FALSE,"Aging Summary";#N/A,#N/A,FALSE,"Ratio Analysis";#N/A,#N/A,FALSE,"Test 120 Day Accts";#N/A,#N/A,FALSE,"Tickmarks"}</definedName>
    <definedName name="weqew" hidden="1">{#N/A,#N/A,FALSE,"Aging Summary";#N/A,#N/A,FALSE,"Ratio Analysis";#N/A,#N/A,FALSE,"Test 120 Day Accts";#N/A,#N/A,FALSE,"Tickmarks"}</definedName>
    <definedName name="weqw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13" hidden="1">{#N/A,#N/A,TRUE,"매출진척-1";#N/A,#N/A,TRUE,"매출진척-2";#N/A,#N/A,TRUE,"제품실적";#N/A,#N/A,TRUE,"RAC";#N/A,#N/A,TRUE,"PAC ";#N/A,#N/A,TRUE,"재고현황";#N/A,#N/A,TRUE,"공지사항"}</definedName>
    <definedName name="WEQWEFQ" localSheetId="17" hidden="1">{#N/A,#N/A,TRUE,"매출진척-1";#N/A,#N/A,TRUE,"매출진척-2";#N/A,#N/A,TRUE,"제품실적";#N/A,#N/A,TRUE,"RAC";#N/A,#N/A,TRUE,"PAC ";#N/A,#N/A,TRUE,"재고현황";#N/A,#N/A,TRUE,"공지사항"}</definedName>
    <definedName name="WEQWEFQ" localSheetId="2" hidden="1">{#N/A,#N/A,TRUE,"매출진척-1";#N/A,#N/A,TRUE,"매출진척-2";#N/A,#N/A,TRUE,"제품실적";#N/A,#N/A,TRUE,"RAC";#N/A,#N/A,TRUE,"PAC ";#N/A,#N/A,TRUE,"재고현황";#N/A,#N/A,TRUE,"공지사항"}</definedName>
    <definedName name="WEQWEFQ" localSheetId="3" hidden="1">{#N/A,#N/A,TRUE,"매출진척-1";#N/A,#N/A,TRUE,"매출진척-2";#N/A,#N/A,TRUE,"제품실적";#N/A,#N/A,TRUE,"RAC";#N/A,#N/A,TRUE,"PAC ";#N/A,#N/A,TRUE,"재고현황";#N/A,#N/A,TRUE,"공지사항"}</definedName>
    <definedName name="WEQWEFQ" localSheetId="5"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13" hidden="1">{#N/A,#N/A,FALSE,"단축1";#N/A,#N/A,FALSE,"단축2";#N/A,#N/A,FALSE,"단축3";#N/A,#N/A,FALSE,"장축";#N/A,#N/A,FALSE,"4WD"}</definedName>
    <definedName name="wer" localSheetId="17" hidden="1">{#N/A,#N/A,FALSE,"UNIT";#N/A,#N/A,FALSE,"UNIT";#N/A,#N/A,FALSE,"계정"}</definedName>
    <definedName name="wer" localSheetId="2" hidden="1">{#N/A,#N/A,FALSE,"단축1";#N/A,#N/A,FALSE,"단축2";#N/A,#N/A,FALSE,"단축3";#N/A,#N/A,FALSE,"장축";#N/A,#N/A,FALSE,"4WD"}</definedName>
    <definedName name="wer" localSheetId="3" hidden="1">{#N/A,#N/A,FALSE,"UNIT";#N/A,#N/A,FALSE,"UNIT";#N/A,#N/A,FALSE,"계정"}</definedName>
    <definedName name="wer" localSheetId="5" hidden="1">{#N/A,#N/A,FALSE,"UNIT";#N/A,#N/A,FALSE,"UNIT";#N/A,#N/A,FALSE,"계정"}</definedName>
    <definedName name="wer" hidden="1">{#N/A,#N/A,FALSE,"UNIT";#N/A,#N/A,FALSE,"UNIT";#N/A,#N/A,FALSE,"계정"}</definedName>
    <definedName name="wer.g" localSheetId="17" hidden="1">{#N/A,#N/A,FALSE,"KA CH  (2)"}</definedName>
    <definedName name="wer.g" localSheetId="3" hidden="1">{#N/A,#N/A,FALSE,"KA CH  (2)"}</definedName>
    <definedName name="wer.g" localSheetId="5" hidden="1">{#N/A,#N/A,FALSE,"KA CH  (2)"}</definedName>
    <definedName name="wer.g" hidden="1">{#N/A,#N/A,FALSE,"KA CH  (2)"}</definedName>
    <definedName name="were" localSheetId="13" hidden="1">{#N/A,#N/A,FALSE,"KMC최종회의(7월) 자료"}</definedName>
    <definedName name="were" localSheetId="17" hidden="1">{#N/A,#N/A,FALSE,"KMC최종회의(7월) 자료"}</definedName>
    <definedName name="were" localSheetId="2" hidden="1">{#N/A,#N/A,FALSE,"KMC최종회의(7월) 자료"}</definedName>
    <definedName name="were" localSheetId="3" hidden="1">{#N/A,#N/A,FALSE,"KMC최종회의(7월) 자료"}</definedName>
    <definedName name="were" localSheetId="5" hidden="1">{#N/A,#N/A,FALSE,"KMC최종회의(7월) 자료"}</definedName>
    <definedName name="were" hidden="1">{#N/A,#N/A,FALSE,"KMC최종회의(7월) 자료"}</definedName>
    <definedName name="werew"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7" hidden="1">{#N/A,#N/A,FALSE,"UNIT";#N/A,#N/A,FALSE,"UNIT";#N/A,#N/A,FALSE,"계정"}</definedName>
    <definedName name="WERGSDFH" localSheetId="3" hidden="1">{#N/A,#N/A,FALSE,"UNIT";#N/A,#N/A,FALSE,"UNIT";#N/A,#N/A,FALSE,"계정"}</definedName>
    <definedName name="WERGSDFH" localSheetId="5" hidden="1">{#N/A,#N/A,FALSE,"UNIT";#N/A,#N/A,FALSE,"UNIT";#N/A,#N/A,FALSE,"계정"}</definedName>
    <definedName name="WERGSDFH" hidden="1">{#N/A,#N/A,FALSE,"UNIT";#N/A,#N/A,FALSE,"UNIT";#N/A,#N/A,FALSE,"계정"}</definedName>
    <definedName name="werhy" localSheetId="17" hidden="1">{"'Desktop Inventory 현황'!$B$2:$O$35"}</definedName>
    <definedName name="werhy" localSheetId="3" hidden="1">{"'Desktop Inventory 현황'!$B$2:$O$35"}</definedName>
    <definedName name="werhy" localSheetId="5" hidden="1">{"'Desktop Inventory 현황'!$B$2:$O$35"}</definedName>
    <definedName name="werhy" hidden="1">{"'Desktop Inventory 현황'!$B$2:$O$35"}</definedName>
    <definedName name="werrr" localSheetId="17" hidden="1">{#N/A,#N/A,FALSE,"Pharm";#N/A,#N/A,FALSE,"WWCM"}</definedName>
    <definedName name="werrr" localSheetId="3" hidden="1">{#N/A,#N/A,FALSE,"Pharm";#N/A,#N/A,FALSE,"WWCM"}</definedName>
    <definedName name="werrr" localSheetId="5" hidden="1">{#N/A,#N/A,FALSE,"Pharm";#N/A,#N/A,FALSE,"WWCM"}</definedName>
    <definedName name="werrr" hidden="1">{#N/A,#N/A,FALSE,"Pharm";#N/A,#N/A,FALSE,"WWCM"}</definedName>
    <definedName name="wert" localSheetId="13" hidden="1">{#N/A,#N/A,FALSE,"단축1";#N/A,#N/A,FALSE,"단축2";#N/A,#N/A,FALSE,"단축3";#N/A,#N/A,FALSE,"장축";#N/A,#N/A,FALSE,"4WD"}</definedName>
    <definedName name="wert" localSheetId="17" hidden="1">{#N/A,"PURADD",FALSE,"Business Analysis";#N/A,"PURSPP",FALSE,"Business Analysis";#N/A,"CTGIND",FALSE,"Business Analysis";#N/A,"PURCHM",FALSE,"Business Analysis";#N/A,"SPADD",FALSE,"Business Analysis";#N/A,"EPOXY",FALSE,"Business Analysis";#N/A,"PURPER",FALSE,"Business Analysis"}</definedName>
    <definedName name="wert" localSheetId="2" hidden="1">{#N/A,#N/A,FALSE,"단축1";#N/A,#N/A,FALSE,"단축2";#N/A,#N/A,FALSE,"단축3";#N/A,#N/A,FALSE,"장축";#N/A,#N/A,FALSE,"4WD"}</definedName>
    <definedName name="wert" localSheetId="3" hidden="1">{#N/A,"PURADD",FALSE,"Business Analysis";#N/A,"PURSPP",FALSE,"Business Analysis";#N/A,"CTGIND",FALSE,"Business Analysis";#N/A,"PURCHM",FALSE,"Business Analysis";#N/A,"SPADD",FALSE,"Business Analysis";#N/A,"EPOXY",FALSE,"Business Analysis";#N/A,"PURPER",FALSE,"Business Analysis"}</definedName>
    <definedName name="wert" localSheetId="5"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13" hidden="1">{"'Sheet1'!$A$1:$H$36"}</definedName>
    <definedName name="wertw" localSheetId="17" hidden="1">{"'Sheet1'!$A$1:$H$36"}</definedName>
    <definedName name="wertw" localSheetId="2" hidden="1">{"'Sheet1'!$A$1:$H$36"}</definedName>
    <definedName name="wertw" localSheetId="3" hidden="1">{"'Sheet1'!$A$1:$H$36"}</definedName>
    <definedName name="wertw" localSheetId="5" hidden="1">{"'Sheet1'!$A$1:$H$36"}</definedName>
    <definedName name="wertw" hidden="1">{"'Sheet1'!$A$1:$H$36"}</definedName>
    <definedName name="WERTY" localSheetId="13" hidden="1">{#N/A,#N/A,FALSE,"단축1";#N/A,#N/A,FALSE,"단축2";#N/A,#N/A,FALSE,"단축3";#N/A,#N/A,FALSE,"장축";#N/A,#N/A,FALSE,"4WD"}</definedName>
    <definedName name="WERTY" localSheetId="17" hidden="1">{#N/A,#N/A,FALSE,"단축1";#N/A,#N/A,FALSE,"단축2";#N/A,#N/A,FALSE,"단축3";#N/A,#N/A,FALSE,"장축";#N/A,#N/A,FALSE,"4WD"}</definedName>
    <definedName name="WERTY" localSheetId="2" hidden="1">{#N/A,#N/A,FALSE,"단축1";#N/A,#N/A,FALSE,"단축2";#N/A,#N/A,FALSE,"단축3";#N/A,#N/A,FALSE,"장축";#N/A,#N/A,FALSE,"4WD"}</definedName>
    <definedName name="WERTY" localSheetId="3" hidden="1">{#N/A,#N/A,FALSE,"단축1";#N/A,#N/A,FALSE,"단축2";#N/A,#N/A,FALSE,"단축3";#N/A,#N/A,FALSE,"장축";#N/A,#N/A,FALSE,"4WD"}</definedName>
    <definedName name="WERTY" localSheetId="5" hidden="1">{#N/A,#N/A,FALSE,"단축1";#N/A,#N/A,FALSE,"단축2";#N/A,#N/A,FALSE,"단축3";#N/A,#N/A,FALSE,"장축";#N/A,#N/A,FALSE,"4WD"}</definedName>
    <definedName name="WERTY" hidden="1">{#N/A,#N/A,FALSE,"단축1";#N/A,#N/A,FALSE,"단축2";#N/A,#N/A,FALSE,"단축3";#N/A,#N/A,FALSE,"장축";#N/A,#N/A,FALSE,"4WD"}</definedName>
    <definedName name="werw"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3" hidden="1">{#N/A,#N/A,FALSE,"ALM-ASISC"}</definedName>
    <definedName name="werw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2" hidden="1">{#N/A,#N/A,FALSE,"ALM-ASISC"}</definedName>
    <definedName name="werwe"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3" hidden="1">{#N/A,#N/A,FALSE,"단축1";#N/A,#N/A,FALSE,"단축2";#N/A,#N/A,FALSE,"단축3";#N/A,#N/A,FALSE,"장축";#N/A,#N/A,FALSE,"4WD"}</definedName>
    <definedName name="werw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2" hidden="1">{#N/A,#N/A,FALSE,"단축1";#N/A,#N/A,FALSE,"단축2";#N/A,#N/A,FALSE,"단축3";#N/A,#N/A,FALSE,"장축";#N/A,#N/A,FALSE,"4WD"}</definedName>
    <definedName name="werwr" localSheetId="3"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5"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7" hidden="1">{#N/A,#N/A,FALSE,"UNIT";#N/A,#N/A,FALSE,"UNIT";#N/A,#N/A,FALSE,"계정"}</definedName>
    <definedName name="WETTTTTTTTTT" localSheetId="3" hidden="1">{#N/A,#N/A,FALSE,"UNIT";#N/A,#N/A,FALSE,"UNIT";#N/A,#N/A,FALSE,"계정"}</definedName>
    <definedName name="WETTTTTTTTTT" localSheetId="5" hidden="1">{#N/A,#N/A,FALSE,"UNIT";#N/A,#N/A,FALSE,"UNIT";#N/A,#N/A,FALSE,"계정"}</definedName>
    <definedName name="WETTTTTTTTTT" hidden="1">{#N/A,#N/A,FALSE,"UNIT";#N/A,#N/A,FALSE,"UNIT";#N/A,#N/A,FALSE,"계정"}</definedName>
    <definedName name="wetwet" localSheetId="13" hidden="1">{"'Sheet1'!$A$1:$H$36"}</definedName>
    <definedName name="wetwet" localSheetId="17" hidden="1">{"'Sheet1'!$A$1:$H$36"}</definedName>
    <definedName name="wetwet" localSheetId="2" hidden="1">{"'Sheet1'!$A$1:$H$36"}</definedName>
    <definedName name="wetwet" localSheetId="3" hidden="1">{"'Sheet1'!$A$1:$H$36"}</definedName>
    <definedName name="wetwet" localSheetId="5" hidden="1">{"'Sheet1'!$A$1:$H$36"}</definedName>
    <definedName name="wetwet" hidden="1">{"'Sheet1'!$A$1:$H$36"}</definedName>
    <definedName name="WETY" localSheetId="13" hidden="1">{#N/A,#N/A,FALSE,"단축1";#N/A,#N/A,FALSE,"단축2";#N/A,#N/A,FALSE,"단축3";#N/A,#N/A,FALSE,"장축";#N/A,#N/A,FALSE,"4WD"}</definedName>
    <definedName name="WETY" localSheetId="17" hidden="1">{#N/A,#N/A,FALSE,"단축1";#N/A,#N/A,FALSE,"단축2";#N/A,#N/A,FALSE,"단축3";#N/A,#N/A,FALSE,"장축";#N/A,#N/A,FALSE,"4WD"}</definedName>
    <definedName name="WETY" localSheetId="2" hidden="1">{#N/A,#N/A,FALSE,"단축1";#N/A,#N/A,FALSE,"단축2";#N/A,#N/A,FALSE,"단축3";#N/A,#N/A,FALSE,"장축";#N/A,#N/A,FALSE,"4WD"}</definedName>
    <definedName name="WETY" localSheetId="3" hidden="1">{#N/A,#N/A,FALSE,"단축1";#N/A,#N/A,FALSE,"단축2";#N/A,#N/A,FALSE,"단축3";#N/A,#N/A,FALSE,"장축";#N/A,#N/A,FALSE,"4WD"}</definedName>
    <definedName name="WETY" localSheetId="5" hidden="1">{#N/A,#N/A,FALSE,"단축1";#N/A,#N/A,FALSE,"단축2";#N/A,#N/A,FALSE,"단축3";#N/A,#N/A,FALSE,"장축";#N/A,#N/A,FALSE,"4WD"}</definedName>
    <definedName name="WETY" hidden="1">{#N/A,#N/A,FALSE,"단축1";#N/A,#N/A,FALSE,"단축2";#N/A,#N/A,FALSE,"단축3";#N/A,#N/A,FALSE,"장축";#N/A,#N/A,FALSE,"4WD"}</definedName>
    <definedName name="wew" localSheetId="13" hidden="1">[592]현금흐름표!$F$45</definedName>
    <definedName name="wew" localSheetId="2" hidden="1">[592]현금흐름표!$F$45</definedName>
    <definedName name="wew" hidden="1">[593]현금흐름표!$F$45</definedName>
    <definedName name="wewdew" localSheetId="17" hidden="1">{#N/A,#N/A,FALSE,"UNIT";#N/A,#N/A,FALSE,"UNIT";#N/A,#N/A,FALSE,"계정"}</definedName>
    <definedName name="wewdew" localSheetId="3" hidden="1">{#N/A,#N/A,FALSE,"UNIT";#N/A,#N/A,FALSE,"UNIT";#N/A,#N/A,FALSE,"계정"}</definedName>
    <definedName name="wewdew" localSheetId="5" hidden="1">{#N/A,#N/A,FALSE,"UNIT";#N/A,#N/A,FALSE,"UNIT";#N/A,#N/A,FALSE,"계정"}</definedName>
    <definedName name="wewdew" hidden="1">{#N/A,#N/A,FALSE,"UNIT";#N/A,#N/A,FALSE,"UNIT";#N/A,#N/A,FALSE,"계정"}</definedName>
    <definedName name="wewe" localSheetId="17" hidden="1">{"'4월수지'!$A$1:$AE$45"}</definedName>
    <definedName name="wewe" localSheetId="3" hidden="1">{"'4월수지'!$A$1:$AE$45"}</definedName>
    <definedName name="wewe" localSheetId="5" hidden="1">{"'4월수지'!$A$1:$AE$45"}</definedName>
    <definedName name="wewe" hidden="1">{"'4월수지'!$A$1:$AE$45"}</definedName>
    <definedName name="WEWEGFW" localSheetId="13" hidden="1">{#N/A,#N/A,TRUE,"매출진척-1";#N/A,#N/A,TRUE,"매출진척-2";#N/A,#N/A,TRUE,"제품실적";#N/A,#N/A,TRUE,"RAC";#N/A,#N/A,TRUE,"PAC ";#N/A,#N/A,TRUE,"재고현황";#N/A,#N/A,TRUE,"공지사항"}</definedName>
    <definedName name="WEWEGFW" localSheetId="17" hidden="1">{#N/A,#N/A,TRUE,"매출진척-1";#N/A,#N/A,TRUE,"매출진척-2";#N/A,#N/A,TRUE,"제품실적";#N/A,#N/A,TRUE,"RAC";#N/A,#N/A,TRUE,"PAC ";#N/A,#N/A,TRUE,"재고현황";#N/A,#N/A,TRUE,"공지사항"}</definedName>
    <definedName name="WEWEGFW" localSheetId="2" hidden="1">{#N/A,#N/A,TRUE,"매출진척-1";#N/A,#N/A,TRUE,"매출진척-2";#N/A,#N/A,TRUE,"제품실적";#N/A,#N/A,TRUE,"RAC";#N/A,#N/A,TRUE,"PAC ";#N/A,#N/A,TRUE,"재고현황";#N/A,#N/A,TRUE,"공지사항"}</definedName>
    <definedName name="WEWEGFW" localSheetId="3" hidden="1">{#N/A,#N/A,TRUE,"매출진척-1";#N/A,#N/A,TRUE,"매출진척-2";#N/A,#N/A,TRUE,"제품실적";#N/A,#N/A,TRUE,"RAC";#N/A,#N/A,TRUE,"PAC ";#N/A,#N/A,TRUE,"재고현황";#N/A,#N/A,TRUE,"공지사항"}</definedName>
    <definedName name="WEWEGFW" localSheetId="5"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7" hidden="1">{#N/A,#N/A,FALSE,"지침";#N/A,#N/A,FALSE,"환경분석";#N/A,#N/A,FALSE,"Sheet16"}</definedName>
    <definedName name="WEWERT" localSheetId="3" hidden="1">{#N/A,#N/A,FALSE,"지침";#N/A,#N/A,FALSE,"환경분석";#N/A,#N/A,FALSE,"Sheet16"}</definedName>
    <definedName name="WEWERT" localSheetId="5" hidden="1">{#N/A,#N/A,FALSE,"지침";#N/A,#N/A,FALSE,"환경분석";#N/A,#N/A,FALSE,"Sheet16"}</definedName>
    <definedName name="WEWERT" hidden="1">{#N/A,#N/A,FALSE,"지침";#N/A,#N/A,FALSE,"환경분석";#N/A,#N/A,FALSE,"Sheet16"}</definedName>
    <definedName name="wewew" localSheetId="13" hidden="1">{#N/A,#N/A,FALSE,"Aging Summary";#N/A,#N/A,FALSE,"Ratio Analysis";#N/A,#N/A,FALSE,"Test 120 Day Accts";#N/A,#N/A,FALSE,"Tickmarks"}</definedName>
    <definedName name="wewew" localSheetId="17" hidden="1">{#N/A,#N/A,FALSE,"Aging Summary";#N/A,#N/A,FALSE,"Ratio Analysis";#N/A,#N/A,FALSE,"Test 120 Day Accts";#N/A,#N/A,FALSE,"Tickmarks"}</definedName>
    <definedName name="wewew" localSheetId="2" hidden="1">{#N/A,#N/A,FALSE,"Aging Summary";#N/A,#N/A,FALSE,"Ratio Analysis";#N/A,#N/A,FALSE,"Test 120 Day Accts";#N/A,#N/A,FALSE,"Tickmarks"}</definedName>
    <definedName name="wewew" localSheetId="3" hidden="1">{#N/A,#N/A,FALSE,"Aging Summary";#N/A,#N/A,FALSE,"Ratio Analysis";#N/A,#N/A,FALSE,"Test 120 Day Accts";#N/A,#N/A,FALSE,"Tickmarks"}</definedName>
    <definedName name="wewew" localSheetId="5" hidden="1">{#N/A,#N/A,FALSE,"Aging Summary";#N/A,#N/A,FALSE,"Ratio Analysis";#N/A,#N/A,FALSE,"Test 120 Day Accts";#N/A,#N/A,FALSE,"Tickmarks"}</definedName>
    <definedName name="wewew" hidden="1">{#N/A,#N/A,FALSE,"Aging Summary";#N/A,#N/A,FALSE,"Ratio Analysis";#N/A,#N/A,FALSE,"Test 120 Day Accts";#N/A,#N/A,FALSE,"Tickmarks"}</definedName>
    <definedName name="wewewew" localSheetId="17" hidden="1">{#N/A,#N/A,FALSE,"UNIT";#N/A,#N/A,FALSE,"UNIT";#N/A,#N/A,FALSE,"계정"}</definedName>
    <definedName name="wewewew" localSheetId="3" hidden="1">{#N/A,#N/A,FALSE,"UNIT";#N/A,#N/A,FALSE,"UNIT";#N/A,#N/A,FALSE,"계정"}</definedName>
    <definedName name="wewewew" localSheetId="5" hidden="1">{#N/A,#N/A,FALSE,"UNIT";#N/A,#N/A,FALSE,"UNIT";#N/A,#N/A,FALSE,"계정"}</definedName>
    <definedName name="wewewew" hidden="1">{#N/A,#N/A,FALSE,"UNIT";#N/A,#N/A,FALSE,"UNIT";#N/A,#N/A,FALSE,"계정"}</definedName>
    <definedName name="wewewewewwww" localSheetId="17" hidden="1">{#N/A,#N/A,FALSE,"UNIT";#N/A,#N/A,FALSE,"UNIT";#N/A,#N/A,FALSE,"계정"}</definedName>
    <definedName name="wewewewewwww" localSheetId="3" hidden="1">{#N/A,#N/A,FALSE,"UNIT";#N/A,#N/A,FALSE,"UNIT";#N/A,#N/A,FALSE,"계정"}</definedName>
    <definedName name="wewewewewwww" localSheetId="5" hidden="1">{#N/A,#N/A,FALSE,"UNIT";#N/A,#N/A,FALSE,"UNIT";#N/A,#N/A,FALSE,"계정"}</definedName>
    <definedName name="wewewewewwww" hidden="1">{#N/A,#N/A,FALSE,"UNIT";#N/A,#N/A,FALSE,"UNIT";#N/A,#N/A,FALSE,"계정"}</definedName>
    <definedName name="wewewewwwww" localSheetId="17" hidden="1">{#N/A,#N/A,FALSE,"UNIT";#N/A,#N/A,FALSE,"UNIT";#N/A,#N/A,FALSE,"계정"}</definedName>
    <definedName name="wewewewwwww" localSheetId="3" hidden="1">{#N/A,#N/A,FALSE,"UNIT";#N/A,#N/A,FALSE,"UNIT";#N/A,#N/A,FALSE,"계정"}</definedName>
    <definedName name="wewewewwwww" localSheetId="5" hidden="1">{#N/A,#N/A,FALSE,"UNIT";#N/A,#N/A,FALSE,"UNIT";#N/A,#N/A,FALSE,"계정"}</definedName>
    <definedName name="wewewewwwww" hidden="1">{#N/A,#N/A,FALSE,"UNIT";#N/A,#N/A,FALSE,"UNIT";#N/A,#N/A,FALSE,"계정"}</definedName>
    <definedName name="weweww">#N/A</definedName>
    <definedName name="WEWR" localSheetId="17" hidden="1">{#N/A,#N/A,FALSE,"UNIT";#N/A,#N/A,FALSE,"UNIT";#N/A,#N/A,FALSE,"계정"}</definedName>
    <definedName name="WEWR" localSheetId="3" hidden="1">{#N/A,#N/A,FALSE,"UNIT";#N/A,#N/A,FALSE,"UNIT";#N/A,#N/A,FALSE,"계정"}</definedName>
    <definedName name="WEWR" localSheetId="5" hidden="1">{#N/A,#N/A,FALSE,"UNIT";#N/A,#N/A,FALSE,"UNIT";#N/A,#N/A,FALSE,"계정"}</definedName>
    <definedName name="WEWR" hidden="1">{#N/A,#N/A,FALSE,"UNIT";#N/A,#N/A,FALSE,"UNIT";#N/A,#N/A,FALSE,"계정"}</definedName>
    <definedName name="wewrre" hidden="1">[21]양식3!#REF!</definedName>
    <definedName name="wews" localSheetId="17" hidden="1">{"pro_view",#N/A,FALSE,"EEFSNAP2";"rep_view",#N/A,FALSE,"EEFSNAP2"}</definedName>
    <definedName name="wews" localSheetId="3" hidden="1">{"pro_view",#N/A,FALSE,"EEFSNAP2";"rep_view",#N/A,FALSE,"EEFSNAP2"}</definedName>
    <definedName name="wews" localSheetId="5" hidden="1">{"pro_view",#N/A,FALSE,"EEFSNAP2";"rep_view",#N/A,FALSE,"EEFSNAP2"}</definedName>
    <definedName name="wews" hidden="1">{"pro_view",#N/A,FALSE,"EEFSNAP2";"rep_view",#N/A,FALSE,"EEFSNAP2"}</definedName>
    <definedName name="weza" localSheetId="17" hidden="1">{"QTD_PACKAGE",#N/A,FALSE,"QTD"}</definedName>
    <definedName name="weza" localSheetId="3" hidden="1">{"QTD_PACKAGE",#N/A,FALSE,"QTD"}</definedName>
    <definedName name="weza" localSheetId="5" hidden="1">{"QTD_PACKAGE",#N/A,FALSE,"QTD"}</definedName>
    <definedName name="weza" hidden="1">{"QTD_PACKAGE",#N/A,FALSE,"QTD"}</definedName>
    <definedName name="weze" localSheetId="17" hidden="1">{#N/A,"PURADD",FALSE,"Business Analysis";#N/A,"PURSPP",FALSE,"Business Analysis";#N/A,"CTGIND",FALSE,"Business Analysis";#N/A,"PURCHM",FALSE,"Business Analysis";#N/A,"SPADD",FALSE,"Business Analysis";#N/A,"EPOXY",FALSE,"Business Analysis";#N/A,"PURPER",FALSE,"Business Analysis"}</definedName>
    <definedName name="weze" localSheetId="3" hidden="1">{#N/A,"PURADD",FALSE,"Business Analysis";#N/A,"PURSPP",FALSE,"Business Analysis";#N/A,"CTGIND",FALSE,"Business Analysis";#N/A,"PURCHM",FALSE,"Business Analysis";#N/A,"SPADD",FALSE,"Business Analysis";#N/A,"EPOXY",FALSE,"Business Analysis";#N/A,"PURPER",FALSE,"Business Analysis"}</definedName>
    <definedName name="weze" localSheetId="5"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7" hidden="1">{"YD PACKAGE",#N/A,FALSE,"YTD"}</definedName>
    <definedName name="wezf" localSheetId="3" hidden="1">{"YD PACKAGE",#N/A,FALSE,"YTD"}</definedName>
    <definedName name="wezf" localSheetId="5" hidden="1">{"YD PACKAGE",#N/A,FALSE,"YTD"}</definedName>
    <definedName name="wezf" hidden="1">{"YD PACKAGE",#N/A,FALSE,"YTD"}</definedName>
    <definedName name="WF" localSheetId="13">#REF!</definedName>
    <definedName name="WF" localSheetId="2">#REF!</definedName>
    <definedName name="wf" localSheetId="3" hidden="1">[267]FAB!#REF!</definedName>
    <definedName name="wf" localSheetId="5" hidden="1">[267]FAB!#REF!</definedName>
    <definedName name="wf" hidden="1">[267]FAB!#REF!</definedName>
    <definedName name="WFC" localSheetId="3" hidden="1">#REF!</definedName>
    <definedName name="WFC" localSheetId="5" hidden="1">#REF!</definedName>
    <definedName name="WFC" hidden="1">#REF!</definedName>
    <definedName name="wg" localSheetId="17" hidden="1">{#N/A,#N/A,FALSE,"KMC최종회의(7월) 자료"}</definedName>
    <definedName name="wg" localSheetId="3" hidden="1">{#N/A,#N/A,FALSE,"KMC최종회의(7월) 자료"}</definedName>
    <definedName name="wg" localSheetId="5" hidden="1">{#N/A,#N/A,FALSE,"KMC최종회의(7월) 자료"}</definedName>
    <definedName name="wg" hidden="1">{#N/A,#N/A,FALSE,"KMC최종회의(7월) 자료"}</definedName>
    <definedName name="Wgct">[123]Pier!$G$53</definedName>
    <definedName name="Wgkt">[123]Pier!$G$52</definedName>
    <definedName name="wh" localSheetId="2" hidden="1">{#N/A,#N/A,FALSE,"단축1";#N/A,#N/A,FALSE,"단축2";#N/A,#N/A,FALSE,"단축3";#N/A,#N/A,FALSE,"장축";#N/A,#N/A,FALSE,"4WD"}</definedName>
    <definedName name="wh" localSheetId="3" hidden="1">{#N/A,#N/A,FALSE,"단축1";#N/A,#N/A,FALSE,"단축2";#N/A,#N/A,FALSE,"단축3";#N/A,#N/A,FALSE,"장축";#N/A,#N/A,FALSE,"4WD"}</definedName>
    <definedName name="wh" localSheetId="5" hidden="1">{#N/A,#N/A,FALSE,"단축1";#N/A,#N/A,FALSE,"단축2";#N/A,#N/A,FALSE,"단축3";#N/A,#N/A,FALSE,"장축";#N/A,#N/A,FALSE,"4WD"}</definedName>
    <definedName name="wh" hidden="1">{#N/A,#N/A,FALSE,"단축1";#N/A,#N/A,FALSE,"단축2";#N/A,#N/A,FALSE,"단축3";#N/A,#N/A,FALSE,"장축";#N/A,#N/A,FALSE,"4WD"}</definedName>
    <definedName name="what" localSheetId="17" hidden="1">{"CostData",#N/A,FALSE,"Ethylene Price Model";"CostData2",#N/A,FALSE,"Input Assumptions"}</definedName>
    <definedName name="what" localSheetId="3" hidden="1">{"CostData",#N/A,FALSE,"Ethylene Price Model";"CostData2",#N/A,FALSE,"Input Assumptions"}</definedName>
    <definedName name="what" localSheetId="5" hidden="1">{"CostData",#N/A,FALSE,"Ethylene Price Model";"CostData2",#N/A,FALSE,"Input Assumptions"}</definedName>
    <definedName name="what" hidden="1">{"CostData",#N/A,FALSE,"Ethylene Price Model";"CostData2",#N/A,FALSE,"Input Assumptions"}</definedName>
    <definedName name="WHDGK" localSheetId="17" hidden="1">{#N/A,#N/A,FALSE,"KMC최종회의(7월) 자료"}</definedName>
    <definedName name="WHDGK" localSheetId="3" hidden="1">{#N/A,#N/A,FALSE,"KMC최종회의(7월) 자료"}</definedName>
    <definedName name="WHDGK" localSheetId="5" hidden="1">{#N/A,#N/A,FALSE,"KMC최종회의(7월) 자료"}</definedName>
    <definedName name="WHDGK" hidden="1">{#N/A,#N/A,FALSE,"KMC최종회의(7월) 자료"}</definedName>
    <definedName name="WHM" localSheetId="17" hidden="1">{#N/A,#N/A,FALSE,"UNIT";#N/A,#N/A,FALSE,"UNIT";#N/A,#N/A,FALSE,"계정"}</definedName>
    <definedName name="WHM" localSheetId="3" hidden="1">{#N/A,#N/A,FALSE,"UNIT";#N/A,#N/A,FALSE,"UNIT";#N/A,#N/A,FALSE,"계정"}</definedName>
    <definedName name="WHM" localSheetId="5" hidden="1">{#N/A,#N/A,FALSE,"UNIT";#N/A,#N/A,FALSE,"UNIT";#N/A,#N/A,FALSE,"계정"}</definedName>
    <definedName name="WHM" hidden="1">{#N/A,#N/A,FALSE,"UNIT";#N/A,#N/A,FALSE,"UNIT";#N/A,#N/A,FALSE,"계정"}</definedName>
    <definedName name="WHRL" localSheetId="13" hidden="1">{#N/A,#N/A,FALSE,"단축1";#N/A,#N/A,FALSE,"단축2";#N/A,#N/A,FALSE,"단축3";#N/A,#N/A,FALSE,"장축";#N/A,#N/A,FALSE,"4WD"}</definedName>
    <definedName name="WHRL" localSheetId="17" hidden="1">{#N/A,#N/A,FALSE,"단축1";#N/A,#N/A,FALSE,"단축2";#N/A,#N/A,FALSE,"단축3";#N/A,#N/A,FALSE,"장축";#N/A,#N/A,FALSE,"4WD"}</definedName>
    <definedName name="WHRL" localSheetId="2" hidden="1">{#N/A,#N/A,FALSE,"단축1";#N/A,#N/A,FALSE,"단축2";#N/A,#N/A,FALSE,"단축3";#N/A,#N/A,FALSE,"장축";#N/A,#N/A,FALSE,"4WD"}</definedName>
    <definedName name="WHRL" localSheetId="3" hidden="1">{#N/A,#N/A,FALSE,"단축1";#N/A,#N/A,FALSE,"단축2";#N/A,#N/A,FALSE,"단축3";#N/A,#N/A,FALSE,"장축";#N/A,#N/A,FALSE,"4WD"}</definedName>
    <definedName name="WHRL" localSheetId="5" hidden="1">{#N/A,#N/A,FALSE,"단축1";#N/A,#N/A,FALSE,"단축2";#N/A,#N/A,FALSE,"단축3";#N/A,#N/A,FALSE,"장축";#N/A,#N/A,FALSE,"4WD"}</definedName>
    <definedName name="WHRL" hidden="1">{#N/A,#N/A,FALSE,"단축1";#N/A,#N/A,FALSE,"단축2";#N/A,#N/A,FALSE,"단축3";#N/A,#N/A,FALSE,"장축";#N/A,#N/A,FALSE,"4WD"}</definedName>
    <definedName name="widebs">#REF!</definedName>
    <definedName name="WIIII" localSheetId="2" hidden="1">{"DOM",#N/A,FALSE,"A8CONTENT"}</definedName>
    <definedName name="WIIII" localSheetId="3" hidden="1">{"DOM",#N/A,FALSE,"A8CONTENT"}</definedName>
    <definedName name="WIIII" localSheetId="5" hidden="1">{"DOM",#N/A,FALSE,"A8CONTENT"}</definedName>
    <definedName name="WIIII" hidden="1">{"DOM",#N/A,FALSE,"A8CONTENT"}</definedName>
    <definedName name="win.VESSEL"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7" hidden="1">{"'STORES'!$E$2"}</definedName>
    <definedName name="wip" localSheetId="3" hidden="1">{"'STORES'!$E$2"}</definedName>
    <definedName name="wip" localSheetId="5" hidden="1">{"'STORES'!$E$2"}</definedName>
    <definedName name="wip" hidden="1">{"'STORES'!$E$2"}</definedName>
    <definedName name="WIR">'[278]#REF'!#REF!</definedName>
    <definedName name="WIRTO">'[278]#REF'!#REF!</definedName>
    <definedName name="wjd"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17" hidden="1">{#N/A,#N/A,FALSE,"BS";#N/A,#N/A,FALSE,"PL";#N/A,#N/A,FALSE,"처분";#N/A,#N/A,FALSE,"현금";#N/A,#N/A,FALSE,"매출";#N/A,#N/A,FALSE,"원가";#N/A,#N/A,FALSE,"경영"}</definedName>
    <definedName name="wjd"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3" hidden="1">{#N/A,#N/A,FALSE,"BS";#N/A,#N/A,FALSE,"PL";#N/A,#N/A,FALSE,"처분";#N/A,#N/A,FALSE,"현금";#N/A,#N/A,FALSE,"매출";#N/A,#N/A,FALSE,"원가";#N/A,#N/A,FALSE,"경영"}</definedName>
    <definedName name="wjd" localSheetId="5"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7" hidden="1">{#N/A,#N/A,TRUE,"경전'96(1)";#N/A,#N/A,TRUE,"경전'96 (2)"}</definedName>
    <definedName name="wjs" localSheetId="3" hidden="1">{#N/A,#N/A,TRUE,"경전'96(1)";#N/A,#N/A,TRUE,"경전'96 (2)"}</definedName>
    <definedName name="wjs" localSheetId="5" hidden="1">{#N/A,#N/A,TRUE,"경전'96(1)";#N/A,#N/A,TRUE,"경전'96 (2)"}</definedName>
    <definedName name="wjs" hidden="1">{#N/A,#N/A,TRUE,"경전'96(1)";#N/A,#N/A,TRUE,"경전'96 (2)"}</definedName>
    <definedName name="wjsktkd" hidden="1">[594]수정시산표!#REF!</definedName>
    <definedName name="WJU" localSheetId="2" hidden="1">{#N/A,#N/A,FALSE,"ANEXO 3";#N/A,#N/A,FALSE,"ANEXO 6";#N/A,#N/A,FALSE,"ANEXO 4";#N/A,#N/A,FALSE,"ANEXO 5"}</definedName>
    <definedName name="WJU" localSheetId="3" hidden="1">{#N/A,#N/A,FALSE,"ANEXO 3";#N/A,#N/A,FALSE,"ANEXO 6";#N/A,#N/A,FALSE,"ANEXO 4";#N/A,#N/A,FALSE,"ANEXO 5"}</definedName>
    <definedName name="WJU" localSheetId="5" hidden="1">{#N/A,#N/A,FALSE,"ANEXO 3";#N/A,#N/A,FALSE,"ANEXO 6";#N/A,#N/A,FALSE,"ANEXO 4";#N/A,#N/A,FALSE,"ANEXO 5"}</definedName>
    <definedName name="WJU" hidden="1">{#N/A,#N/A,FALSE,"ANEXO 3";#N/A,#N/A,FALSE,"ANEXO 6";#N/A,#N/A,FALSE,"ANEXO 4";#N/A,#N/A,FALSE,"ANEXO 5"}</definedName>
    <definedName name="WJWJWJW" localSheetId="17" hidden="1">{#N/A,#N/A,FALSE,"단축1";#N/A,#N/A,FALSE,"단축2";#N/A,#N/A,FALSE,"단축3";#N/A,#N/A,FALSE,"장축";#N/A,#N/A,FALSE,"4WD"}</definedName>
    <definedName name="WJWJWJW" localSheetId="3" hidden="1">{#N/A,#N/A,FALSE,"단축1";#N/A,#N/A,FALSE,"단축2";#N/A,#N/A,FALSE,"단축3";#N/A,#N/A,FALSE,"장축";#N/A,#N/A,FALSE,"4WD"}</definedName>
    <definedName name="WJWJWJW" localSheetId="5" hidden="1">{#N/A,#N/A,FALSE,"단축1";#N/A,#N/A,FALSE,"단축2";#N/A,#N/A,FALSE,"단축3";#N/A,#N/A,FALSE,"장축";#N/A,#N/A,FALSE,"4WD"}</definedName>
    <definedName name="WJWJWJW" hidden="1">{#N/A,#N/A,FALSE,"단축1";#N/A,#N/A,FALSE,"단축2";#N/A,#N/A,FALSE,"단축3";#N/A,#N/A,FALSE,"장축";#N/A,#N/A,FALSE,"4WD"}</definedName>
    <definedName name="wkd" localSheetId="17" hidden="1">{#N/A,#N/A,FALSE,"3가";#N/A,#N/A,FALSE,"3나";#N/A,#N/A,FALSE,"3다"}</definedName>
    <definedName name="wkd" localSheetId="3" hidden="1">{#N/A,#N/A,FALSE,"3가";#N/A,#N/A,FALSE,"3나";#N/A,#N/A,FALSE,"3다"}</definedName>
    <definedName name="wkd" localSheetId="5" hidden="1">{#N/A,#N/A,FALSE,"3가";#N/A,#N/A,FALSE,"3나";#N/A,#N/A,FALSE,"3다"}</definedName>
    <definedName name="wkd" hidden="1">{#N/A,#N/A,FALSE,"3가";#N/A,#N/A,FALSE,"3나";#N/A,#N/A,FALSE,"3다"}</definedName>
    <definedName name="wkdrkq"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localSheetId="2" hidden="1">{#N/A,#N/A,FALSE,"ALM-ASISC"}</definedName>
    <definedName name="wkeljd" localSheetId="3" hidden="1">{#N/A,#N/A,FALSE,"ALM-ASISC"}</definedName>
    <definedName name="wkeljd" localSheetId="5" hidden="1">{#N/A,#N/A,FALSE,"ALM-ASISC"}</definedName>
    <definedName name="wkeljd" hidden="1">{#N/A,#N/A,FALSE,"ALM-ASISC"}</definedName>
    <definedName name="Wkgcap">'[290]#REF'!$CB$351:$CJ$369</definedName>
    <definedName name="wkgcap2">'[290]#REF'!$CB$382:$CI$400</definedName>
    <definedName name="wkgcap3">'[290]#REF'!$CB$351:$CI$369</definedName>
    <definedName name="wkgk" localSheetId="13" hidden="1">{#N/A,#N/A,FALSE,"BS";#N/A,#N/A,FALSE,"PL";#N/A,#N/A,FALSE,"처분";#N/A,#N/A,FALSE,"현금";#N/A,#N/A,FALSE,"매출";#N/A,#N/A,FALSE,"원가";#N/A,#N/A,FALSE,"경영"}</definedName>
    <definedName name="wkgk" localSheetId="17" hidden="1">{#N/A,#N/A,FALSE,"BS";#N/A,#N/A,FALSE,"PL";#N/A,#N/A,FALSE,"처분";#N/A,#N/A,FALSE,"현금";#N/A,#N/A,FALSE,"매출";#N/A,#N/A,FALSE,"원가";#N/A,#N/A,FALSE,"경영"}</definedName>
    <definedName name="wkgk" localSheetId="2" hidden="1">{#N/A,#N/A,FALSE,"BS";#N/A,#N/A,FALSE,"PL";#N/A,#N/A,FALSE,"처분";#N/A,#N/A,FALSE,"현금";#N/A,#N/A,FALSE,"매출";#N/A,#N/A,FALSE,"원가";#N/A,#N/A,FALSE,"경영"}</definedName>
    <definedName name="wkgk" localSheetId="3" hidden="1">{#N/A,#N/A,FALSE,"BS";#N/A,#N/A,FALSE,"PL";#N/A,#N/A,FALSE,"처분";#N/A,#N/A,FALSE,"현금";#N/A,#N/A,FALSE,"매출";#N/A,#N/A,FALSE,"원가";#N/A,#N/A,FALSE,"경영"}</definedName>
    <definedName name="wkgk" localSheetId="5"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7" hidden="1">{#N/A,#N/A,FALSE,"결산보고서";#N/A,#N/A,FALSE,"표지(1)";#N/A,#N/A,FALSE,"유가증권미수이자"}</definedName>
    <definedName name="wkrhdwjd" localSheetId="3" hidden="1">{#N/A,#N/A,FALSE,"결산보고서";#N/A,#N/A,FALSE,"표지(1)";#N/A,#N/A,FALSE,"유가증권미수이자"}</definedName>
    <definedName name="wkrhdwjd" localSheetId="5" hidden="1">{#N/A,#N/A,FALSE,"결산보고서";#N/A,#N/A,FALSE,"표지(1)";#N/A,#N/A,FALSE,"유가증권미수이자"}</definedName>
    <definedName name="wkrhdwjd" hidden="1">{#N/A,#N/A,FALSE,"결산보고서";#N/A,#N/A,FALSE,"표지(1)";#N/A,#N/A,FALSE,"유가증권미수이자"}</definedName>
    <definedName name="wl" localSheetId="13">#REF!</definedName>
    <definedName name="w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l" localSheetId="2">#REF!</definedName>
    <definedName name="wl" localSheetId="3" hidden="1">{#N/A,#N/A,FALSE,"손익표지";#N/A,#N/A,FALSE,"손익계산";#N/A,#N/A,FALSE,"일반관리비";#N/A,#N/A,FALSE,"영업외수익";#N/A,#N/A,FALSE,"영업외비용";#N/A,#N/A,FALSE,"매출액";#N/A,#N/A,FALSE,"요약손익";#N/A,#N/A,FALSE,"요약대차";#N/A,#N/A,FALSE,"매출채권현황";#N/A,#N/A,FALSE,"매출채권명세"}</definedName>
    <definedName name="wl" localSheetId="5"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7" hidden="1">{#N/A,#N/A,FALSE,"인원";#N/A,#N/A,FALSE,"비용2";#N/A,#N/A,FALSE,"비용1";#N/A,#N/A,FALSE,"비용";#N/A,#N/A,FALSE,"보증2";#N/A,#N/A,FALSE,"보증1";#N/A,#N/A,FALSE,"보증";#N/A,#N/A,FALSE,"손익1";#N/A,#N/A,FALSE,"손익";#N/A,#N/A,FALSE,"부서별매출";#N/A,#N/A,FALSE,"매출"}</definedName>
    <definedName name="WLPP" localSheetId="3" hidden="1">{#N/A,#N/A,FALSE,"인원";#N/A,#N/A,FALSE,"비용2";#N/A,#N/A,FALSE,"비용1";#N/A,#N/A,FALSE,"비용";#N/A,#N/A,FALSE,"보증2";#N/A,#N/A,FALSE,"보증1";#N/A,#N/A,FALSE,"보증";#N/A,#N/A,FALSE,"손익1";#N/A,#N/A,FALSE,"손익";#N/A,#N/A,FALSE,"부서별매출";#N/A,#N/A,FALSE,"매출"}</definedName>
    <definedName name="WLPP" localSheetId="5"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7" hidden="1">{#N/A,#N/A,FALSE,"인원";#N/A,#N/A,FALSE,"비용2";#N/A,#N/A,FALSE,"비용1";#N/A,#N/A,FALSE,"비용";#N/A,#N/A,FALSE,"보증2";#N/A,#N/A,FALSE,"보증1";#N/A,#N/A,FALSE,"보증";#N/A,#N/A,FALSE,"손익1";#N/A,#N/A,FALSE,"손익";#N/A,#N/A,FALSE,"부서별매출";#N/A,#N/A,FALSE,"매출"}</definedName>
    <definedName name="WLPP_1" localSheetId="3" hidden="1">{#N/A,#N/A,FALSE,"인원";#N/A,#N/A,FALSE,"비용2";#N/A,#N/A,FALSE,"비용1";#N/A,#N/A,FALSE,"비용";#N/A,#N/A,FALSE,"보증2";#N/A,#N/A,FALSE,"보증1";#N/A,#N/A,FALSE,"보증";#N/A,#N/A,FALSE,"손익1";#N/A,#N/A,FALSE,"손익";#N/A,#N/A,FALSE,"부서별매출";#N/A,#N/A,FALSE,"매출"}</definedName>
    <definedName name="WLPP_1" localSheetId="5"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7" hidden="1">{#N/A,#N/A,FALSE,"Sheet1"}</definedName>
    <definedName name="WLQ" localSheetId="3" hidden="1">{#N/A,#N/A,FALSE,"Sheet1"}</definedName>
    <definedName name="WLQ" localSheetId="5" hidden="1">{#N/A,#N/A,FALSE,"Sheet1"}</definedName>
    <definedName name="WLQ" hidden="1">{#N/A,#N/A,FALSE,"Sheet1"}</definedName>
    <definedName name="WLS" localSheetId="17" hidden="1">{"'7'!$B$15:$D$32"}</definedName>
    <definedName name="WLS" localSheetId="3" hidden="1">{"'7'!$B$15:$D$32"}</definedName>
    <definedName name="WLS" localSheetId="5" hidden="1">{"'7'!$B$15:$D$32"}</definedName>
    <definedName name="WLS" hidden="1">{"'7'!$B$15:$D$32"}</definedName>
    <definedName name="wm.입도정정.XLS.2" localSheetId="13" hidden="1">{#N/A,#N/A,FALSE,"2월입도";#N/A,#N/A,FALSE,"1월입도";#N/A,#N/A,FALSE,"3월입도"}</definedName>
    <definedName name="wm.입도정정.XLS.2" localSheetId="17" hidden="1">{#N/A,#N/A,FALSE,"2월입도";#N/A,#N/A,FALSE,"1월입도";#N/A,#N/A,FALSE,"3월입도"}</definedName>
    <definedName name="wm.입도정정.XLS.2" localSheetId="2" hidden="1">{#N/A,#N/A,FALSE,"2월입도";#N/A,#N/A,FALSE,"1월입도";#N/A,#N/A,FALSE,"3월입도"}</definedName>
    <definedName name="wm.입도정정.XLS.2" localSheetId="3" hidden="1">{#N/A,#N/A,FALSE,"2월입도";#N/A,#N/A,FALSE,"1월입도";#N/A,#N/A,FALSE,"3월입도"}</definedName>
    <definedName name="wm.입도정정.XLS.2" localSheetId="5" hidden="1">{#N/A,#N/A,FALSE,"2월입도";#N/A,#N/A,FALSE,"1월입도";#N/A,#N/A,FALSE,"3월입도"}</definedName>
    <definedName name="wm.입도정정.XLS.2" hidden="1">{#N/A,#N/A,FALSE,"2월입도";#N/A,#N/A,FALSE,"1월입도";#N/A,#N/A,FALSE,"3월입도"}</definedName>
    <definedName name="wm.조골재1" localSheetId="13" hidden="1">{#N/A,#N/A,FALSE,"조골재"}</definedName>
    <definedName name="wm.조골재1" localSheetId="17" hidden="1">{#N/A,#N/A,FALSE,"조골재"}</definedName>
    <definedName name="wm.조골재1" localSheetId="2" hidden="1">{#N/A,#N/A,FALSE,"조골재"}</definedName>
    <definedName name="wm.조골재1" localSheetId="3" hidden="1">{#N/A,#N/A,FALSE,"조골재"}</definedName>
    <definedName name="wm.조골재1" localSheetId="5" hidden="1">{#N/A,#N/A,FALSE,"조골재"}</definedName>
    <definedName name="wm.조골재1" hidden="1">{#N/A,#N/A,FALSE,"조골재"}</definedName>
    <definedName name="wm.조골재1_1" localSheetId="17" hidden="1">{#N/A,#N/A,FALSE,"조골재"}</definedName>
    <definedName name="wm.조골재1_1" localSheetId="3" hidden="1">{#N/A,#N/A,FALSE,"조골재"}</definedName>
    <definedName name="wm.조골재1_1" localSheetId="5" hidden="1">{#N/A,#N/A,FALSE,"조골재"}</definedName>
    <definedName name="wm.조골재1_1" hidden="1">{#N/A,#N/A,FALSE,"조골재"}</definedName>
    <definedName name="wm.조골재1_2" localSheetId="17" hidden="1">{#N/A,#N/A,FALSE,"조골재"}</definedName>
    <definedName name="wm.조골재1_2" localSheetId="3" hidden="1">{#N/A,#N/A,FALSE,"조골재"}</definedName>
    <definedName name="wm.조골재1_2" localSheetId="5" hidden="1">{#N/A,#N/A,FALSE,"조골재"}</definedName>
    <definedName name="wm.조골재1_2" hidden="1">{#N/A,#N/A,FALSE,"조골재"}</definedName>
    <definedName name="wm.조골재1_3" localSheetId="17" hidden="1">{#N/A,#N/A,FALSE,"조골재"}</definedName>
    <definedName name="wm.조골재1_3" localSheetId="3" hidden="1">{#N/A,#N/A,FALSE,"조골재"}</definedName>
    <definedName name="wm.조골재1_3" localSheetId="5" hidden="1">{#N/A,#N/A,FALSE,"조골재"}</definedName>
    <definedName name="wm.조골재1_3" hidden="1">{#N/A,#N/A,FALSE,"조골재"}</definedName>
    <definedName name="wm.회의0104.XLS.2" localSheetId="13" hidden="1">{#N/A,#N/A,TRUE,"매출진척-1";#N/A,#N/A,TRUE,"매출진척-2";#N/A,#N/A,TRUE,"제품실적";#N/A,#N/A,TRUE,"RAC";#N/A,#N/A,TRUE,"PAC ";#N/A,#N/A,TRUE,"재고현황";#N/A,#N/A,TRUE,"공지사항"}</definedName>
    <definedName name="wm.회의0104.XLS.2" localSheetId="17" hidden="1">{#N/A,#N/A,TRUE,"매출진척-1";#N/A,#N/A,TRUE,"매출진척-2";#N/A,#N/A,TRUE,"제품실적";#N/A,#N/A,TRUE,"RAC";#N/A,#N/A,TRUE,"PAC ";#N/A,#N/A,TRUE,"재고현황";#N/A,#N/A,TRUE,"공지사항"}</definedName>
    <definedName name="wm.회의0104.XLS.2" localSheetId="2" hidden="1">{#N/A,#N/A,TRUE,"매출진척-1";#N/A,#N/A,TRUE,"매출진척-2";#N/A,#N/A,TRUE,"제품실적";#N/A,#N/A,TRUE,"RAC";#N/A,#N/A,TRUE,"PAC ";#N/A,#N/A,TRUE,"재고현황";#N/A,#N/A,TRUE,"공지사항"}</definedName>
    <definedName name="wm.회의0104.XLS.2" localSheetId="3" hidden="1">{#N/A,#N/A,TRUE,"매출진척-1";#N/A,#N/A,TRUE,"매출진척-2";#N/A,#N/A,TRUE,"제품실적";#N/A,#N/A,TRUE,"RAC";#N/A,#N/A,TRUE,"PAC ";#N/A,#N/A,TRUE,"재고현황";#N/A,#N/A,TRUE,"공지사항"}</definedName>
    <definedName name="wm.회의0104.XLS.2" localSheetId="5"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7" hidden="1">{#N/A,#N/A,FALSE,"단축1";#N/A,#N/A,FALSE,"단축2";#N/A,#N/A,FALSE,"단축3";#N/A,#N/A,FALSE,"장축";#N/A,#N/A,FALSE,"4WD"}</definedName>
    <definedName name="WND" localSheetId="3" hidden="1">{#N/A,#N/A,FALSE,"단축1";#N/A,#N/A,FALSE,"단축2";#N/A,#N/A,FALSE,"단축3";#N/A,#N/A,FALSE,"장축";#N/A,#N/A,FALSE,"4WD"}</definedName>
    <definedName name="WND" localSheetId="5" hidden="1">{#N/A,#N/A,FALSE,"단축1";#N/A,#N/A,FALSE,"단축2";#N/A,#N/A,FALSE,"단축3";#N/A,#N/A,FALSE,"장축";#N/A,#N/A,FALSE,"4WD"}</definedName>
    <definedName name="WND" hidden="1">{#N/A,#N/A,FALSE,"단축1";#N/A,#N/A,FALSE,"단축2";#N/A,#N/A,FALSE,"단축3";#N/A,#N/A,FALSE,"장축";#N/A,#N/A,FALSE,"4WD"}</definedName>
    <definedName name="WNDY" localSheetId="13" hidden="1">{#N/A,#N/A,FALSE,"PART-1234-8-12-9(41)";#N/A,#N/A,FALSE,"PARTS-2(3)";#N/A,#N/A,FALSE,"VAN SYSTEM";#N/A,#N/A,FALSE,"PARTS-10(26)";#N/A,#N/A,FALSE,"PART-5-6-7-11(14)";#N/A,#N/A,FALSE,"PARTS-4(3)";#N/A,#N/A,FALSE,"PCLASS"}</definedName>
    <definedName name="WNDY" localSheetId="17" hidden="1">{#N/A,#N/A,FALSE,"PART-1234-8-12-9(41)";#N/A,#N/A,FALSE,"PARTS-2(3)";#N/A,#N/A,FALSE,"VAN SYSTEM";#N/A,#N/A,FALSE,"PARTS-10(26)";#N/A,#N/A,FALSE,"PART-5-6-7-11(14)";#N/A,#N/A,FALSE,"PARTS-4(3)";#N/A,#N/A,FALSE,"PCLASS"}</definedName>
    <definedName name="WNDY" localSheetId="2" hidden="1">{#N/A,#N/A,FALSE,"PART-1234-8-12-9(41)";#N/A,#N/A,FALSE,"PARTS-2(3)";#N/A,#N/A,FALSE,"VAN SYSTEM";#N/A,#N/A,FALSE,"PARTS-10(26)";#N/A,#N/A,FALSE,"PART-5-6-7-11(14)";#N/A,#N/A,FALSE,"PARTS-4(3)";#N/A,#N/A,FALSE,"PCLASS"}</definedName>
    <definedName name="WNDY" localSheetId="3" hidden="1">{#N/A,#N/A,FALSE,"PART-1234-8-12-9(41)";#N/A,#N/A,FALSE,"PARTS-2(3)";#N/A,#N/A,FALSE,"VAN SYSTEM";#N/A,#N/A,FALSE,"PARTS-10(26)";#N/A,#N/A,FALSE,"PART-5-6-7-11(14)";#N/A,#N/A,FALSE,"PARTS-4(3)";#N/A,#N/A,FALSE,"PCLASS"}</definedName>
    <definedName name="WNDY" localSheetId="5"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13" hidden="1">{"'Sheet1'!$A$1:$H$36"}</definedName>
    <definedName name="wnkllwk" localSheetId="17" hidden="1">{"'Sheet1'!$A$1:$H$36"}</definedName>
    <definedName name="wnkllwk" localSheetId="2" hidden="1">{"'Sheet1'!$A$1:$H$36"}</definedName>
    <definedName name="wnkllwk" localSheetId="3" hidden="1">{"'Sheet1'!$A$1:$H$36"}</definedName>
    <definedName name="wnkllwk" localSheetId="5" hidden="1">{"'Sheet1'!$A$1:$H$36"}</definedName>
    <definedName name="wnkllwk" hidden="1">{"'Sheet1'!$A$1:$H$36"}</definedName>
    <definedName name="wnwn"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localSheetId="2" hidden="1">{"def",#N/A,FALSE,"DIC94";"inf",#N/A,FALSE,"DIC94"}</definedName>
    <definedName name="WOB" localSheetId="3" hidden="1">{"def",#N/A,FALSE,"DIC94";"inf",#N/A,FALSE,"DIC94"}</definedName>
    <definedName name="WOB" localSheetId="5" hidden="1">{"def",#N/A,FALSE,"DIC94";"inf",#N/A,FALSE,"DIC94"}</definedName>
    <definedName name="WOB" hidden="1">{"def",#N/A,FALSE,"DIC94";"inf",#N/A,FALSE,"DIC94"}</definedName>
    <definedName name="woi" localSheetId="17" hidden="1">{"detail",#N/A,FALSE,"mfg";"summary",#N/A,FALSE,"mfg"}</definedName>
    <definedName name="woi" localSheetId="3" hidden="1">{"detail",#N/A,FALSE,"mfg";"summary",#N/A,FALSE,"mfg"}</definedName>
    <definedName name="woi" localSheetId="5" hidden="1">{"detail",#N/A,FALSE,"mfg";"summary",#N/A,FALSE,"mfg"}</definedName>
    <definedName name="woi" hidden="1">{"detail",#N/A,FALSE,"mfg";"summary",#N/A,FALSE,"mfg"}</definedName>
    <definedName name="womxien" localSheetId="17" hidden="1">{"detail",#N/A,FALSE,"mfg";"summary",#N/A,FALSE,"mfg"}</definedName>
    <definedName name="womxien" localSheetId="3" hidden="1">{"detail",#N/A,FALSE,"mfg";"summary",#N/A,FALSE,"mfg"}</definedName>
    <definedName name="womxien" localSheetId="5" hidden="1">{"detail",#N/A,FALSE,"mfg";"summary",#N/A,FALSE,"mfg"}</definedName>
    <definedName name="womxien" hidden="1">{"detail",#N/A,FALSE,"mfg";"summary",#N/A,FALSE,"mfg"}</definedName>
    <definedName name="won_Threshold">#REF!</definedName>
    <definedName name="work"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ork" localSheetId="17" hidden="1">{#N/A,#N/A,FALSE,"KMC최종회의(7월) 자료"}</definedName>
    <definedName name="work" localSheetId="2" hidden="1">{#N/A,#N/A,FALSE,"KMC최종회의(7월) 자료"}</definedName>
    <definedName name="work" localSheetId="3" hidden="1">{#N/A,#N/A,FALSE,"KMC최종회의(7월) 자료"}</definedName>
    <definedName name="work" localSheetId="5" hidden="1">{#N/A,#N/A,FALSE,"KMC최종회의(7월) 자료"}</definedName>
    <definedName name="work" hidden="1">{#N/A,#N/A,FALSE,"KMC최종회의(7월) 자료"}</definedName>
    <definedName name="work_cap">'[290]#REF'!$B$1</definedName>
    <definedName name="WORKING">'[127]FOOD&amp;BEVERAGE'!#REF!</definedName>
    <definedName name="works"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7" hidden="1">{#N/A,#N/A,FALSE,"BS";#N/A,#N/A,FALSE,"PL";#N/A,#N/A,FALSE,"처분";#N/A,#N/A,FALSE,"현금";#N/A,#N/A,FALSE,"매출";#N/A,#N/A,FALSE,"원가";#N/A,#N/A,FALSE,"경영"}</definedName>
    <definedName name="wowowowo" localSheetId="3" hidden="1">{#N/A,#N/A,FALSE,"BS";#N/A,#N/A,FALSE,"PL";#N/A,#N/A,FALSE,"처분";#N/A,#N/A,FALSE,"현금";#N/A,#N/A,FALSE,"매출";#N/A,#N/A,FALSE,"원가";#N/A,#N/A,FALSE,"경영"}</definedName>
    <definedName name="wowowowo" localSheetId="5"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13">#REF!</definedName>
    <definedName name="wp" localSheetId="17" hidden="1">{#N/A,#N/A,FALSE,"BS";#N/A,#N/A,FALSE,"PL";#N/A,#N/A,FALSE,"처분";#N/A,#N/A,FALSE,"현금";#N/A,#N/A,FALSE,"매출";#N/A,#N/A,FALSE,"원가";#N/A,#N/A,FALSE,"경영"}</definedName>
    <definedName name="Wp" localSheetId="2">#REF!</definedName>
    <definedName name="wp" localSheetId="3" hidden="1">{#N/A,#N/A,FALSE,"BS";#N/A,#N/A,FALSE,"PL";#N/A,#N/A,FALSE,"처분";#N/A,#N/A,FALSE,"현금";#N/A,#N/A,FALSE,"매출";#N/A,#N/A,FALSE,"원가";#N/A,#N/A,FALSE,"경영"}</definedName>
    <definedName name="wp" localSheetId="5"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13" hidden="1">{#N/A,#N/A,FALSE,"Aging Summary";#N/A,#N/A,FALSE,"Ratio Analysis";#N/A,#N/A,FALSE,"Test 120 Day Accts";#N/A,#N/A,FALSE,"Tickmarks"}</definedName>
    <definedName name="WPL" localSheetId="17" hidden="1">{#N/A,#N/A,FALSE,"BS";#N/A,#N/A,FALSE,"PL";#N/A,#N/A,FALSE,"처분";#N/A,#N/A,FALSE,"현금";#N/A,#N/A,FALSE,"매출";#N/A,#N/A,FALSE,"원가";#N/A,#N/A,FALSE,"경영"}</definedName>
    <definedName name="WPL" localSheetId="2" hidden="1">{#N/A,#N/A,FALSE,"BS";#N/A,#N/A,FALSE,"PL";#N/A,#N/A,FALSE,"처분";#N/A,#N/A,FALSE,"현금";#N/A,#N/A,FALSE,"매출";#N/A,#N/A,FALSE,"원가";#N/A,#N/A,FALSE,"경영"}</definedName>
    <definedName name="WPL" localSheetId="3" hidden="1">{#N/A,#N/A,FALSE,"BS";#N/A,#N/A,FALSE,"PL";#N/A,#N/A,FALSE,"처분";#N/A,#N/A,FALSE,"현금";#N/A,#N/A,FALSE,"매출";#N/A,#N/A,FALSE,"원가";#N/A,#N/A,FALSE,"경영"}</definedName>
    <definedName name="WPL" localSheetId="5"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13" hidden="1">{#N/A,#N/A,FALSE,"을지 (4)";#N/A,#N/A,FALSE,"을지 (5)";#N/A,#N/A,FALSE,"을지 (6)"}</definedName>
    <definedName name="WQ" localSheetId="17" hidden="1">{#N/A,#N/A,FALSE,"을지 (4)";#N/A,#N/A,FALSE,"을지 (5)";#N/A,#N/A,FALSE,"을지 (6)"}</definedName>
    <definedName name="WQ" localSheetId="2" hidden="1">{#N/A,#N/A,FALSE,"을지 (4)";#N/A,#N/A,FALSE,"을지 (5)";#N/A,#N/A,FALSE,"을지 (6)"}</definedName>
    <definedName name="WQ" localSheetId="3" hidden="1">{#N/A,#N/A,FALSE,"을지 (4)";#N/A,#N/A,FALSE,"을지 (5)";#N/A,#N/A,FALSE,"을지 (6)"}</definedName>
    <definedName name="WQ" localSheetId="5" hidden="1">{#N/A,#N/A,FALSE,"을지 (4)";#N/A,#N/A,FALSE,"을지 (5)";#N/A,#N/A,FALSE,"을지 (6)"}</definedName>
    <definedName name="WQ" hidden="1">{#N/A,#N/A,FALSE,"을지 (4)";#N/A,#N/A,FALSE,"을지 (5)";#N/A,#N/A,FALSE,"을지 (6)"}</definedName>
    <definedName name="wqa" localSheetId="17" hidden="1">{#N/A,"PURCHM",FALSE,"Business Analysis";#N/A,"SPADD",FALSE,"Business Analysis"}</definedName>
    <definedName name="wqa" localSheetId="3" hidden="1">{#N/A,"PURCHM",FALSE,"Business Analysis";#N/A,"SPADD",FALSE,"Business Analysis"}</definedName>
    <definedName name="wqa" localSheetId="5" hidden="1">{#N/A,"PURCHM",FALSE,"Business Analysis";#N/A,"SPADD",FALSE,"Business Analysis"}</definedName>
    <definedName name="wqa" hidden="1">{#N/A,"PURCHM",FALSE,"Business Analysis";#N/A,"SPADD",FALSE,"Business Analysis"}</definedName>
    <definedName name="wqasd" localSheetId="13" hidden="1">{#N/A,#N/A,FALSE,"KMC최종회의(7월) 자료"}</definedName>
    <definedName name="wqasd" localSheetId="17" hidden="1">{#N/A,#N/A,FALSE,"KMC최종회의(7월) 자료"}</definedName>
    <definedName name="wqasd" localSheetId="2" hidden="1">{#N/A,#N/A,FALSE,"KMC최종회의(7월) 자료"}</definedName>
    <definedName name="wqasd" localSheetId="3" hidden="1">{#N/A,#N/A,FALSE,"KMC최종회의(7월) 자료"}</definedName>
    <definedName name="wqasd" localSheetId="5" hidden="1">{#N/A,#N/A,FALSE,"KMC최종회의(7월) 자료"}</definedName>
    <definedName name="wqasd" hidden="1">{#N/A,#N/A,FALSE,"KMC최종회의(7월) 자료"}</definedName>
    <definedName name="wqc" localSheetId="17" hidden="1">{"ACT",#N/A,FALSE,"Q3Elec P&amp;L fy 99  ";"BUD",#N/A,FALSE,"Q3Elec P&amp;L fy 99  ";"PRIOR",#N/A,FALSE,"Q3Elec P&amp;L fy 99  "}</definedName>
    <definedName name="wqc" localSheetId="3" hidden="1">{"ACT",#N/A,FALSE,"Q3Elec P&amp;L fy 99  ";"BUD",#N/A,FALSE,"Q3Elec P&amp;L fy 99  ";"PRIOR",#N/A,FALSE,"Q3Elec P&amp;L fy 99  "}</definedName>
    <definedName name="wqc" localSheetId="5" hidden="1">{"ACT",#N/A,FALSE,"Q3Elec P&amp;L fy 99  ";"BUD",#N/A,FALSE,"Q3Elec P&amp;L fy 99  ";"PRIOR",#N/A,FALSE,"Q3Elec P&amp;L fy 99  "}</definedName>
    <definedName name="wqc" hidden="1">{"ACT",#N/A,FALSE,"Q3Elec P&amp;L fy 99  ";"BUD",#N/A,FALSE,"Q3Elec P&amp;L fy 99  ";"PRIOR",#N/A,FALSE,"Q3Elec P&amp;L fy 99  "}</definedName>
    <definedName name="wqd" localSheetId="17" hidden="1">{"OTHER",#N/A,FALSE,"CM"}</definedName>
    <definedName name="wqd" localSheetId="3" hidden="1">{"OTHER",#N/A,FALSE,"CM"}</definedName>
    <definedName name="wqd" localSheetId="5" hidden="1">{"OTHER",#N/A,FALSE,"CM"}</definedName>
    <definedName name="wqd" hidden="1">{"OTHER",#N/A,FALSE,"CM"}</definedName>
    <definedName name="wqe"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7" hidden="1">{"'4월수지'!$A$1:$AE$45"}</definedName>
    <definedName name="wqeq" localSheetId="3" hidden="1">{"'4월수지'!$A$1:$AE$45"}</definedName>
    <definedName name="wqeq" localSheetId="5" hidden="1">{"'4월수지'!$A$1:$AE$45"}</definedName>
    <definedName name="wqeq" hidden="1">{"'4월수지'!$A$1:$AE$45"}</definedName>
    <definedName name="wqer" localSheetId="17" hidden="1">{"TXO2N2_SLS",#N/A,FALSE,"MTHLYSLES";"TXH2_SLS",#N/A,FALSE,"MTHLYSLES";"LOUIS_SLS",#N/A,FALSE,"MTHLYSLES";"H2_SLS",#N/A,FALSE,"MTHLYSLES";"O2N2_SLS",#N/A,FALSE,"MTHLYSLES";"PACKAGE_SLS",#N/A,FALSE,"MTHLYSLES"}</definedName>
    <definedName name="wqer" localSheetId="3" hidden="1">{"TXO2N2_SLS",#N/A,FALSE,"MTHLYSLES";"TXH2_SLS",#N/A,FALSE,"MTHLYSLES";"LOUIS_SLS",#N/A,FALSE,"MTHLYSLES";"H2_SLS",#N/A,FALSE,"MTHLYSLES";"O2N2_SLS",#N/A,FALSE,"MTHLYSLES";"PACKAGE_SLS",#N/A,FALSE,"MTHLYSLES"}</definedName>
    <definedName name="wqer" localSheetId="5"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localSheetId="2" hidden="1">{#N/A,#N/A,FALSE,"ALM-ASISC"}</definedName>
    <definedName name="wqewqe" localSheetId="3" hidden="1">{#N/A,#N/A,FALSE,"ALM-ASISC"}</definedName>
    <definedName name="wqewqe" localSheetId="5" hidden="1">{#N/A,#N/A,FALSE,"ALM-ASISC"}</definedName>
    <definedName name="wqewqe" hidden="1">{#N/A,#N/A,FALSE,"ALM-ASISC"}</definedName>
    <definedName name="wqwq" localSheetId="17" hidden="1">{"BA detail",#N/A,FALSE,"Q3YTD "}</definedName>
    <definedName name="wqwq" localSheetId="3" hidden="1">{"BA detail",#N/A,FALSE,"Q3YTD "}</definedName>
    <definedName name="wqwq" localSheetId="5" hidden="1">{"BA detail",#N/A,FALSE,"Q3YTD "}</definedName>
    <definedName name="wqwq" hidden="1">{"BA detail",#N/A,FALSE,"Q3YTD "}</definedName>
    <definedName name="wqwqw" localSheetId="17" hidden="1">{#N/A,#N/A,FALSE,"단축1";#N/A,#N/A,FALSE,"단축2";#N/A,#N/A,FALSE,"단축3";#N/A,#N/A,FALSE,"장축";#N/A,#N/A,FALSE,"4WD"}</definedName>
    <definedName name="wqwqw" localSheetId="3" hidden="1">{#N/A,#N/A,FALSE,"단축1";#N/A,#N/A,FALSE,"단축2";#N/A,#N/A,FALSE,"단축3";#N/A,#N/A,FALSE,"장축";#N/A,#N/A,FALSE,"4WD"}</definedName>
    <definedName name="wqwqw" localSheetId="5" hidden="1">{#N/A,#N/A,FALSE,"단축1";#N/A,#N/A,FALSE,"단축2";#N/A,#N/A,FALSE,"단축3";#N/A,#N/A,FALSE,"장축";#N/A,#N/A,FALSE,"4WD"}</definedName>
    <definedName name="wqwqw" hidden="1">{#N/A,#N/A,FALSE,"단축1";#N/A,#N/A,FALSE,"단축2";#N/A,#N/A,FALSE,"단축3";#N/A,#N/A,FALSE,"장축";#N/A,#N/A,FALSE,"4WD"}</definedName>
    <definedName name="wqx" localSheetId="17" hidden="1">{"Comp_of_Price_Effect",#N/A,FALSE,"QTRDPVAR"}</definedName>
    <definedName name="wqx" localSheetId="3" hidden="1">{"Comp_of_Price_Effect",#N/A,FALSE,"QTRDPVAR"}</definedName>
    <definedName name="wqx" localSheetId="5" hidden="1">{"Comp_of_Price_Effect",#N/A,FALSE,"QTRDPVAR"}</definedName>
    <definedName name="wqx" hidden="1">{"Comp_of_Price_Effect",#N/A,FALSE,"QTRDPVAR"}</definedName>
    <definedName name="wr" localSheetId="13" hidden="1">{#N/A,#N/A,FALSE,"Aging Summary";#N/A,#N/A,FALSE,"Ratio Analysis";#N/A,#N/A,FALSE,"Test 120 Day Accts";#N/A,#N/A,FALSE,"Tickmarks"}</definedName>
    <definedName name="wr" localSheetId="2" hidden="1">{#N/A,#N/A,FALSE,"Aging Summary";#N/A,#N/A,FALSE,"Ratio Analysis";#N/A,#N/A,FALSE,"Test 120 Day Accts";#N/A,#N/A,FALSE,"Tickmarks"}</definedName>
    <definedName name="WR">'[221]3620SE'!#REF!</definedName>
    <definedName name="wr34ar" localSheetId="17" hidden="1">{"QTD_LOUISIANA",#N/A,FALSE,"QTD"}</definedName>
    <definedName name="wr34ar" localSheetId="3" hidden="1">{"QTD_LOUISIANA",#N/A,FALSE,"QTD"}</definedName>
    <definedName name="wr34ar" localSheetId="5" hidden="1">{"QTD_LOUISIANA",#N/A,FALSE,"QTD"}</definedName>
    <definedName name="wr34ar" hidden="1">{"QTD_LOUISIANA",#N/A,FALSE,"QTD"}</definedName>
    <definedName name="wradw" localSheetId="17" hidden="1">{"YD LAPO2",#N/A,FALSE,"YTD";"YD LPH2",#N/A,FALSE,"YTD";"YD LOUISIANA",#N/A,FALSE,"YTD";"YD GENERALH2",#N/A,FALSE,"YTD";"YD PRS",#N/A,FALSE,"YTD";"YD PACKAGE",#N/A,FALSE,"YTD";"YD OTHER",#N/A,FALSE,"YTD"}</definedName>
    <definedName name="wradw" localSheetId="3" hidden="1">{"YD LAPO2",#N/A,FALSE,"YTD";"YD LPH2",#N/A,FALSE,"YTD";"YD LOUISIANA",#N/A,FALSE,"YTD";"YD GENERALH2",#N/A,FALSE,"YTD";"YD PRS",#N/A,FALSE,"YTD";"YD PACKAGE",#N/A,FALSE,"YTD";"YD OTHER",#N/A,FALSE,"YTD"}</definedName>
    <definedName name="wradw" localSheetId="5"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7" hidden="1">{#N/A,#N/A,FALSE,"TECH CENTRE RXDU66";#N/A,#N/A,FALSE,"ASU VAAX66";#N/A,#N/A,FALSE,"TCM VAKX66"}</definedName>
    <definedName name="wrc" localSheetId="3" hidden="1">{#N/A,#N/A,FALSE,"TECH CENTRE RXDU66";#N/A,#N/A,FALSE,"ASU VAAX66";#N/A,#N/A,FALSE,"TCM VAKX66"}</definedName>
    <definedName name="wrc" localSheetId="5" hidden="1">{#N/A,#N/A,FALSE,"TECH CENTRE RXDU66";#N/A,#N/A,FALSE,"ASU VAAX66";#N/A,#N/A,FALSE,"TCM VAKX66"}</definedName>
    <definedName name="wrc" hidden="1">{#N/A,#N/A,FALSE,"TECH CENTRE RXDU66";#N/A,#N/A,FALSE,"ASU VAAX66";#N/A,#N/A,FALSE,"TCM VAKX66"}</definedName>
    <definedName name="WRE" localSheetId="17" hidden="1">{#N/A,#N/A,FALSE,"KMC최종회의(7월) 자료"}</definedName>
    <definedName name="WRE" localSheetId="3" hidden="1">{#N/A,#N/A,FALSE,"KMC최종회의(7월) 자료"}</definedName>
    <definedName name="WRE" localSheetId="5" hidden="1">{#N/A,#N/A,FALSE,"KMC최종회의(7월) 자료"}</definedName>
    <definedName name="WRE" hidden="1">{#N/A,#N/A,FALSE,"KMC최종회의(7월) 자료"}</definedName>
    <definedName name="wret"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7" hidden="1">{#N/A,#N/A,FALSE,"UNIT";#N/A,#N/A,FALSE,"UNIT";#N/A,#N/A,FALSE,"계정"}</definedName>
    <definedName name="WRETWETWEYWEY" localSheetId="3" hidden="1">{#N/A,#N/A,FALSE,"UNIT";#N/A,#N/A,FALSE,"UNIT";#N/A,#N/A,FALSE,"계정"}</definedName>
    <definedName name="WRETWETWEYWEY" localSheetId="5" hidden="1">{#N/A,#N/A,FALSE,"UNIT";#N/A,#N/A,FALSE,"UNIT";#N/A,#N/A,FALSE,"계정"}</definedName>
    <definedName name="WRETWETWEYWEY" hidden="1">{#N/A,#N/A,FALSE,"UNIT";#N/A,#N/A,FALSE,"UNIT";#N/A,#N/A,FALSE,"계정"}</definedName>
    <definedName name="wrewrw" localSheetId="17" hidden="1">{"QTR_ACT",#N/A,FALSE,"PROP_PBIT_DEV_Q3";"QTR_BUD",#N/A,FALSE,"PROP_PBIT_DEV_Q3";"YTD_BUD",#N/A,FALSE,"PROP_PBIT_DEV_Q3";"YTD_ACT",#N/A,FALSE,"PROP_PBIT_DEV_Q3";"FY95 SNAP3",#N/A,FALSE,"PROP_PBIT_DEV_Q3";"FY95_BUD",#N/A,FALSE,"PROP_PBIT_DEV_Q3";"FY96_BUD",#N/A,FALSE,"PROP_PBIT_DEV_Q3"}</definedName>
    <definedName name="wrewrw" localSheetId="3" hidden="1">{"QTR_ACT",#N/A,FALSE,"PROP_PBIT_DEV_Q3";"QTR_BUD",#N/A,FALSE,"PROP_PBIT_DEV_Q3";"YTD_BUD",#N/A,FALSE,"PROP_PBIT_DEV_Q3";"YTD_ACT",#N/A,FALSE,"PROP_PBIT_DEV_Q3";"FY95 SNAP3",#N/A,FALSE,"PROP_PBIT_DEV_Q3";"FY95_BUD",#N/A,FALSE,"PROP_PBIT_DEV_Q3";"FY96_BUD",#N/A,FALSE,"PROP_PBIT_DEV_Q3"}</definedName>
    <definedName name="wrewrw" localSheetId="5"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7" hidden="1">{#N/A,"PURCHM",FALSE,"Business Analysis";#N/A,"SPADD",FALSE,"Business Analysis"}</definedName>
    <definedName name="wrf" localSheetId="3" hidden="1">{#N/A,"PURCHM",FALSE,"Business Analysis";#N/A,"SPADD",FALSE,"Business Analysis"}</definedName>
    <definedName name="wrf" localSheetId="5" hidden="1">{#N/A,"PURCHM",FALSE,"Business Analysis";#N/A,"SPADD",FALSE,"Business Analysis"}</definedName>
    <definedName name="wrf" hidden="1">{#N/A,"PURCHM",FALSE,"Business Analysis";#N/A,"SPADD",FALSE,"Business Analysis"}</definedName>
    <definedName name="WRITE" localSheetId="17" hidden="1">{#N/A,#N/A,FALSE,"CCTV"}</definedName>
    <definedName name="WRITE" localSheetId="3" hidden="1">{#N/A,#N/A,FALSE,"CCTV"}</definedName>
    <definedName name="WRITE" localSheetId="5" hidden="1">{#N/A,#N/A,FALSE,"CCTV"}</definedName>
    <definedName name="WRITE" hidden="1">{#N/A,#N/A,FALSE,"CCTV"}</definedName>
    <definedName name="wrm" localSheetId="13" hidden="1">{"OEE OAP",#N/A,FALSE,"oap";"OEE APAP",#N/A,FALSE,"apap";"OEE nitros",#N/A,FALSE,"nitros"}</definedName>
    <definedName name="wrm" localSheetId="17" hidden="1">{#N/A,#N/A,TRUE,"BTX splitter";#N/A,#N/A,TRUE,"MSTDP";#N/A,#N/A,TRUE,"ISOMAR";#N/A,#N/A,TRUE,"Capacity";#N/A,#N/A,TRUE,"Flow Rates"}</definedName>
    <definedName name="wrm" localSheetId="2" hidden="1">{"OEE OAP",#N/A,FALSE,"oap";"OEE APAP",#N/A,FALSE,"apap";"OEE nitros",#N/A,FALSE,"nitros"}</definedName>
    <definedName name="wrm" localSheetId="3" hidden="1">{#N/A,#N/A,TRUE,"BTX splitter";#N/A,#N/A,TRUE,"MSTDP";#N/A,#N/A,TRUE,"ISOMAR";#N/A,#N/A,TRUE,"Capacity";#N/A,#N/A,TRUE,"Flow Rates"}</definedName>
    <definedName name="wrm" localSheetId="5" hidden="1">{#N/A,#N/A,TRUE,"BTX splitter";#N/A,#N/A,TRUE,"MSTDP";#N/A,#N/A,TRUE,"ISOMAR";#N/A,#N/A,TRUE,"Capacity";#N/A,#N/A,TRUE,"Flow Rates"}</definedName>
    <definedName name="wrm" hidden="1">{#N/A,#N/A,TRUE,"BTX splitter";#N/A,#N/A,TRUE,"MSTDP";#N/A,#N/A,TRUE,"ISOMAR";#N/A,#N/A,TRUE,"Capacity";#N/A,#N/A,TRUE,"Flow Rates"}</definedName>
    <definedName name="wrm.All." localSheetId="2" hidden="1">{"IncStmt",#N/A,FALSE,"P&amp;L";"PLVar",#N/A,FALSE,"P&amp;L"}</definedName>
    <definedName name="wrm.All." localSheetId="3" hidden="1">{"IncStmt",#N/A,FALSE,"P&amp;L";"PLVar",#N/A,FALSE,"P&amp;L"}</definedName>
    <definedName name="wrm.All." localSheetId="5" hidden="1">{"IncStmt",#N/A,FALSE,"P&amp;L";"PLVar",#N/A,FALSE,"P&amp;L"}</definedName>
    <definedName name="wrm.All." hidden="1">{"IncStmt",#N/A,FALSE,"P&amp;L";"PLVar",#N/A,FALSE,"P&amp;L"}</definedName>
    <definedName name="wrm.CashFlow." localSheetId="2" hidden="1">{"CashFlow",#N/A,FALSE,"cashflw"}</definedName>
    <definedName name="wrm.CashFlow." localSheetId="3" hidden="1">{"CashFlow",#N/A,FALSE,"cashflw"}</definedName>
    <definedName name="wrm.CashFlow." localSheetId="5" hidden="1">{"CashFlow",#N/A,FALSE,"cashflw"}</definedName>
    <definedName name="wrm.CashFlow." hidden="1">{"CashFlow",#N/A,FALSE,"cashflw"}</definedName>
    <definedName name="wrm.IncStmt." localSheetId="2" hidden="1">{"IncStmt",#N/A,FALSE,"P&amp;L"}</definedName>
    <definedName name="wrm.IncStmt." localSheetId="3" hidden="1">{"IncStmt",#N/A,FALSE,"P&amp;L"}</definedName>
    <definedName name="wrm.IncStmt." localSheetId="5" hidden="1">{"IncStmt",#N/A,FALSE,"P&amp;L"}</definedName>
    <definedName name="wrm.IncStmt." hidden="1">{"IncStmt",#N/A,FALSE,"P&amp;L"}</definedName>
    <definedName name="wrm.PL1990." localSheetId="2" hidden="1">{"PL1990",#N/A,FALSE,"90-91"}</definedName>
    <definedName name="wrm.PL1990." localSheetId="3" hidden="1">{"PL1990",#N/A,FALSE,"90-91"}</definedName>
    <definedName name="wrm.PL1990." localSheetId="5" hidden="1">{"PL1990",#N/A,FALSE,"90-91"}</definedName>
    <definedName name="wrm.PL1990." hidden="1">{"PL1990",#N/A,FALSE,"90-91"}</definedName>
    <definedName name="wrm.PL1991." localSheetId="2" hidden="1">{"PL1991",#N/A,FALSE,"90-91"}</definedName>
    <definedName name="wrm.PL1991." localSheetId="3" hidden="1">{"PL1991",#N/A,FALSE,"90-91"}</definedName>
    <definedName name="wrm.PL1991." localSheetId="5" hidden="1">{"PL1991",#N/A,FALSE,"90-91"}</definedName>
    <definedName name="wrm.PL1991." hidden="1">{"PL1991",#N/A,FALSE,"90-91"}</definedName>
    <definedName name="wrm.PL1992." localSheetId="2" hidden="1">{"PL1992",#N/A,FALSE,"90-91"}</definedName>
    <definedName name="wrm.PL1992." localSheetId="3" hidden="1">{"PL1992",#N/A,FALSE,"90-91"}</definedName>
    <definedName name="wrm.PL1992." localSheetId="5" hidden="1">{"PL1992",#N/A,FALSE,"90-91"}</definedName>
    <definedName name="wrm.PL1992." hidden="1">{"PL1992",#N/A,FALSE,"90-91"}</definedName>
    <definedName name="wrm.PL1993." localSheetId="2" hidden="1">{"PL1993",#N/A,FALSE,"90-91"}</definedName>
    <definedName name="wrm.PL1993." localSheetId="3" hidden="1">{"PL1993",#N/A,FALSE,"90-91"}</definedName>
    <definedName name="wrm.PL1993." localSheetId="5" hidden="1">{"PL1993",#N/A,FALSE,"90-91"}</definedName>
    <definedName name="wrm.PL1993." hidden="1">{"PL1993",#N/A,FALSE,"90-91"}</definedName>
    <definedName name="wrm.PL1994." localSheetId="2" hidden="1">{"PL1994",#N/A,FALSE,"90-91"}</definedName>
    <definedName name="wrm.PL1994." localSheetId="3" hidden="1">{"PL1994",#N/A,FALSE,"90-91"}</definedName>
    <definedName name="wrm.PL1994." localSheetId="5" hidden="1">{"PL1994",#N/A,FALSE,"90-91"}</definedName>
    <definedName name="wrm.PL1994." hidden="1">{"PL1994",#N/A,FALSE,"90-91"}</definedName>
    <definedName name="wrm.PLVar." localSheetId="2" hidden="1">{"PLVar",#N/A,FALSE,"P&amp;L"}</definedName>
    <definedName name="wrm.PLVar." localSheetId="3" hidden="1">{"PLVar",#N/A,FALSE,"P&amp;L"}</definedName>
    <definedName name="wrm.PLVar." localSheetId="5" hidden="1">{"PLVar",#N/A,FALSE,"P&amp;L"}</definedName>
    <definedName name="wrm.PLVar." hidden="1">{"PLVar",#N/A,FALSE,"P&amp;L"}</definedName>
    <definedName name="wrm.pucspaddq2" localSheetId="17" hidden="1">{#N/A,"PURCHM",FALSE,"Business Analysis";#N/A,"SPADD",FALSE,"Business Analysis"}</definedName>
    <definedName name="wrm.pucspaddq2" localSheetId="3" hidden="1">{#N/A,"PURCHM",FALSE,"Business Analysis";#N/A,"SPADD",FALSE,"Business Analysis"}</definedName>
    <definedName name="wrm.pucspaddq2" localSheetId="5" hidden="1">{#N/A,"PURCHM",FALSE,"Business Analysis";#N/A,"SPADD",FALSE,"Business Analysis"}</definedName>
    <definedName name="wrm.pucspaddq2" hidden="1">{#N/A,"PURCHM",FALSE,"Business Analysis";#N/A,"SPADD",FALSE,"Business Analysis"}</definedName>
    <definedName name="wrm.vd." localSheetId="2" hidden="1">{#N/A,#N/A,TRUE,"BT M200 da 10x20"}</definedName>
    <definedName name="wrm.vd." localSheetId="3" hidden="1">{#N/A,#N/A,TRUE,"BT M200 da 10x20"}</definedName>
    <definedName name="wrm.vd." localSheetId="5" hidden="1">{#N/A,#N/A,TRUE,"BT M200 da 10x20"}</definedName>
    <definedName name="wrm.vd." hidden="1">{#N/A,#N/A,TRUE,"BT M200 da 10x20"}</definedName>
    <definedName name="wrm.WorkCap." localSheetId="2" hidden="1">{"WorkCap",#N/A,FALSE,"cashflw"}</definedName>
    <definedName name="wrm.WorkCap." localSheetId="3" hidden="1">{"WorkCap",#N/A,FALSE,"cashflw"}</definedName>
    <definedName name="wrm.WorkCap." localSheetId="5" hidden="1">{"WorkCap",#N/A,FALSE,"cashflw"}</definedName>
    <definedName name="wrm.WorkCap." hidden="1">{"WorkCap",#N/A,FALSE,"cashflw"}</definedName>
    <definedName name="wrm.Y95current." localSheetId="2" hidden="1">{"Y95current",#N/A,FALSE,"Sheet4"}</definedName>
    <definedName name="wrm.Y95current." localSheetId="3" hidden="1">{"Y95current",#N/A,FALSE,"Sheet4"}</definedName>
    <definedName name="wrm.Y95current." localSheetId="5" hidden="1">{"Y95current",#N/A,FALSE,"Sheet4"}</definedName>
    <definedName name="wrm.Y95current." hidden="1">{"Y95current",#N/A,FALSE,"Sheet4"}</definedName>
    <definedName name="wrm.Y95qtrs." localSheetId="2" hidden="1">{"Y95qtrs",#N/A,FALSE,"Sheet4"}</definedName>
    <definedName name="wrm.Y95qtrs." localSheetId="3" hidden="1">{"Y95qtrs",#N/A,FALSE,"Sheet4"}</definedName>
    <definedName name="wrm.Y95qtrs." localSheetId="5" hidden="1">{"Y95qtrs",#N/A,FALSE,"Sheet4"}</definedName>
    <definedName name="wrm.Y95qtrs." hidden="1">{"Y95qtrs",#N/A,FALSE,"Sheet4"}</definedName>
    <definedName name="wrm_1" localSheetId="2" hidden="1">{"OEE OAP",#N/A,FALSE,"oap";"OEE APAP",#N/A,FALSE,"apap";"OEE nitros",#N/A,FALSE,"nitros"}</definedName>
    <definedName name="wrm_1" localSheetId="3" hidden="1">{"OEE OAP",#N/A,FALSE,"oap";"OEE APAP",#N/A,FALSE,"apap";"OEE nitros",#N/A,FALSE,"nitros"}</definedName>
    <definedName name="wrm_1" localSheetId="5" hidden="1">{"OEE OAP",#N/A,FALSE,"oap";"OEE APAP",#N/A,FALSE,"apap";"OEE nitros",#N/A,FALSE,"nitros"}</definedName>
    <definedName name="wrm_1" hidden="1">{"OEE OAP",#N/A,FALSE,"oap";"OEE APAP",#N/A,FALSE,"apap";"OEE nitros",#N/A,FALSE,"nitros"}</definedName>
    <definedName name="wrn" localSheetId="13" hidden="1">{"FCB_ALL",#N/A,FALSE,"FCB";"GREY_ALL",#N/A,FALSE,"GREY"}</definedName>
    <definedName name="wrn"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2" hidden="1">{"glc1",#N/A,FALSE,"GLC";"glc2",#N/A,FALSE,"GLC";"glc3",#N/A,FALSE,"GLC";"glc4",#N/A,FALSE,"GLC";"glc5",#N/A,FALSE,"GLC"}</definedName>
    <definedName name="w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localSheetId="2" hidden="1">{#N/A,#N/A,FALSE,"Forside"}</definedName>
    <definedName name="wrn.00.Forside." localSheetId="3" hidden="1">{#N/A,#N/A,FALSE,"Forside"}</definedName>
    <definedName name="wrn.00.Forside." localSheetId="5" hidden="1">{#N/A,#N/A,FALSE,"Forside"}</definedName>
    <definedName name="wrn.00.Forside." hidden="1">{#N/A,#N/A,FALSE,"Forside"}</definedName>
    <definedName name="wrn.01.KM." localSheetId="2" hidden="1">{"KMview",#N/A,FALSE,"KM"}</definedName>
    <definedName name="wrn.01.KM." localSheetId="3" hidden="1">{"KMview",#N/A,FALSE,"KM"}</definedName>
    <definedName name="wrn.01.KM." localSheetId="5" hidden="1">{"KMview",#N/A,FALSE,"KM"}</definedName>
    <definedName name="wrn.01.KM." hidden="1">{"KMview",#N/A,FALSE,"KM"}</definedName>
    <definedName name="wrn.02.KS_HMS." localSheetId="2" hidden="1">{#N/A,#N/A,FALSE,"KS_HMS"}</definedName>
    <definedName name="wrn.02.KS_HMS." localSheetId="3" hidden="1">{#N/A,#N/A,FALSE,"KS_HMS"}</definedName>
    <definedName name="wrn.02.KS_HMS." localSheetId="5" hidden="1">{#N/A,#N/A,FALSE,"KS_HMS"}</definedName>
    <definedName name="wrn.02.KS_HMS." hidden="1">{#N/A,#N/A,FALSE,"KS_HMS"}</definedName>
    <definedName name="wrn.03.Resultat." localSheetId="2" hidden="1">{#N/A,#N/A,FALSE,"Driftsresultat"}</definedName>
    <definedName name="wrn.03.Resultat." localSheetId="3" hidden="1">{#N/A,#N/A,FALSE,"Driftsresultat"}</definedName>
    <definedName name="wrn.03.Resultat." localSheetId="5" hidden="1">{#N/A,#N/A,FALSE,"Driftsresultat"}</definedName>
    <definedName name="wrn.03.Resultat." hidden="1">{#N/A,#N/A,FALSE,"Driftsresultat"}</definedName>
    <definedName name="wrn.04.Selger_Kjøper." localSheetId="2" hidden="1">{#N/A,#N/A,FALSE,"Selger-Kjøper"}</definedName>
    <definedName name="wrn.04.Selger_Kjøper." localSheetId="3" hidden="1">{#N/A,#N/A,FALSE,"Selger-Kjøper"}</definedName>
    <definedName name="wrn.04.Selger_Kjøper." localSheetId="5" hidden="1">{#N/A,#N/A,FALSE,"Selger-Kjøper"}</definedName>
    <definedName name="wrn.04.Selger_Kjøper." hidden="1">{#N/A,#N/A,FALSE,"Selger-Kjøper"}</definedName>
    <definedName name="wrn.05.Forsyner." localSheetId="2" hidden="1">{#N/A,#N/A,FALSE,"Forsyner"}</definedName>
    <definedName name="wrn.05.Forsyner." localSheetId="3" hidden="1">{#N/A,#N/A,FALSE,"Forsyner"}</definedName>
    <definedName name="wrn.05.Forsyner." localSheetId="5" hidden="1">{#N/A,#N/A,FALSE,"Forsyner"}</definedName>
    <definedName name="wrn.05.Forsyner." hidden="1">{#N/A,#N/A,FALSE,"Forsyner"}</definedName>
    <definedName name="wrn.06.Produserer." localSheetId="2" hidden="1">{#N/A,#N/A,FALSE,"Produserer"}</definedName>
    <definedName name="wrn.06.Produserer." localSheetId="3" hidden="1">{#N/A,#N/A,FALSE,"Produserer"}</definedName>
    <definedName name="wrn.06.Produserer." localSheetId="5" hidden="1">{#N/A,#N/A,FALSE,"Produserer"}</definedName>
    <definedName name="wrn.06.Produserer." hidden="1">{#N/A,#N/A,FALSE,"Produserer"}</definedName>
    <definedName name="wrn.07.Leverer." localSheetId="2" hidden="1">{#N/A,#N/A,FALSE,"Leverer"}</definedName>
    <definedName name="wrn.07.Leverer." localSheetId="3" hidden="1">{#N/A,#N/A,FALSE,"Leverer"}</definedName>
    <definedName name="wrn.07.Leverer." localSheetId="5" hidden="1">{#N/A,#N/A,FALSE,"Leverer"}</definedName>
    <definedName name="wrn.07.Leverer." hidden="1">{#N/A,#N/A,FALSE,"Leverer"}</definedName>
    <definedName name="wrn.08.Vedlikeholder." localSheetId="2" hidden="1">{#N/A,#N/A,FALSE,"Vedlikeholder"}</definedName>
    <definedName name="wrn.08.Vedlikeholder." localSheetId="3" hidden="1">{#N/A,#N/A,FALSE,"Vedlikeholder"}</definedName>
    <definedName name="wrn.08.Vedlikeholder." localSheetId="5" hidden="1">{#N/A,#N/A,FALSE,"Vedlikeholder"}</definedName>
    <definedName name="wrn.08.Vedlikeholder." hidden="1">{#N/A,#N/A,FALSE,"Vedlikeholder"}</definedName>
    <definedName name="wrn.09.Støtteprosesser." localSheetId="2" hidden="1">{#N/A,#N/A,FALSE,"Støtteprosesser"}</definedName>
    <definedName name="wrn.09.Støtteprosesser." localSheetId="3" hidden="1">{#N/A,#N/A,FALSE,"Støtteprosesser"}</definedName>
    <definedName name="wrn.09.Støtteprosesser." localSheetId="5" hidden="1">{#N/A,#N/A,FALSE,"Støtteprosesser"}</definedName>
    <definedName name="wrn.09.Støtteprosesser." hidden="1">{#N/A,#N/A,FALSE,"Støtteprosesser"}</definedName>
    <definedName name="wrn.0km." localSheetId="1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7" hidden="1">{#N/A,#N/A,FALSE,"2000";#N/A,#N/A,FALSE,"1999_1998"}</definedName>
    <definedName name="wrn.1" localSheetId="3" hidden="1">{#N/A,#N/A,FALSE,"2000";#N/A,#N/A,FALSE,"1999_1998"}</definedName>
    <definedName name="wrn.1" localSheetId="5" hidden="1">{#N/A,#N/A,FALSE,"2000";#N/A,#N/A,FALSE,"1999_1998"}</definedName>
    <definedName name="wrn.1" hidden="1">{#N/A,#N/A,FALSE,"2000";#N/A,#N/A,FALSE,"1999_1998"}</definedName>
    <definedName name="wrn.1." localSheetId="13" hidden="1">{#N/A,#N/A,FALSE,"개발계획표지";#N/A,#N/A,FALSE,"목차";#N/A,#N/A,FALSE,"개요"}</definedName>
    <definedName name="wrn.1." localSheetId="17" hidden="1">{"konoplin - Личное представление",#N/A,TRUE,"ФинПлан_1кв";"konoplin - Личное представление",#N/A,TRUE,"ФинПлан_2кв"}</definedName>
    <definedName name="wrn.1." localSheetId="2" hidden="1">{"konoplin - Личное представление",#N/A,TRUE,"ФинПлан_1кв";"konoplin - Личное представление",#N/A,TRUE,"ФинПлан_2кв"}</definedName>
    <definedName name="wrn.1." localSheetId="3" hidden="1">{"konoplin - Личное представление",#N/A,TRUE,"ФинПлан_1кв";"konoplin - Личное представление",#N/A,TRUE,"ФинПлан_2кв"}</definedName>
    <definedName name="wrn.1." localSheetId="5"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localSheetId="2" hidden="1">{#N/A,#N/A,FALSE,"FAC"}</definedName>
    <definedName name="wrn.10.FAC." localSheetId="3" hidden="1">{#N/A,#N/A,FALSE,"FAC"}</definedName>
    <definedName name="wrn.10.FAC." localSheetId="5" hidden="1">{#N/A,#N/A,FALSE,"FAC"}</definedName>
    <definedName name="wrn.10.FAC." hidden="1">{#N/A,#N/A,FALSE,"FAC"}</definedName>
    <definedName name="wrn.11." localSheetId="2" hidden="1">{#N/A,#N/A,FALSE,"해외크레임";#N/A,#N/A,FALSE,"ACCENT현황";#N/A,#N/A,FALSE,"AVANTE";#N/A,#N/A,FALSE,"SONATA(3)";#N/A,#N/A,FALSE,"국내크레임"}</definedName>
    <definedName name="wrn.11." localSheetId="3" hidden="1">{#N/A,#N/A,FALSE,"해외크레임";#N/A,#N/A,FALSE,"ACCENT현황";#N/A,#N/A,FALSE,"AVANTE";#N/A,#N/A,FALSE,"SONATA(3)";#N/A,#N/A,FALSE,"국내크레임"}</definedName>
    <definedName name="wrn.11." localSheetId="5" hidden="1">{#N/A,#N/A,FALSE,"해외크레임";#N/A,#N/A,FALSE,"ACCENT현황";#N/A,#N/A,FALSE,"AVANTE";#N/A,#N/A,FALSE,"SONATA(3)";#N/A,#N/A,FALSE,"국내크레임"}</definedName>
    <definedName name="wrn.11." hidden="1">{#N/A,#N/A,FALSE,"해외크레임";#N/A,#N/A,FALSE,"ACCENT현황";#N/A,#N/A,FALSE,"AVANTE";#N/A,#N/A,FALSE,"SONATA(3)";#N/A,#N/A,FALSE,"국내크레임"}</definedName>
    <definedName name="wrn.11.Driftskapital." localSheetId="2" hidden="1">{#N/A,#N/A,FALSE,"Driftskapital"}</definedName>
    <definedName name="wrn.11.Driftskapital." localSheetId="3" hidden="1">{#N/A,#N/A,FALSE,"Driftskapital"}</definedName>
    <definedName name="wrn.11.Driftskapital." localSheetId="5" hidden="1">{#N/A,#N/A,FALSE,"Driftskapital"}</definedName>
    <definedName name="wrn.11.Driftskapital." hidden="1">{#N/A,#N/A,FALSE,"Driftskapital"}</definedName>
    <definedName name="wrn.111." localSheetId="13" hidden="1">{#N/A,#N/A,FALSE,"제목"}</definedName>
    <definedName name="wrn.111." localSheetId="17" hidden="1">{#N/A,#N/A,FALSE,"제목"}</definedName>
    <definedName name="wrn.111." localSheetId="2" hidden="1">{#N/A,#N/A,FALSE,"제목"}</definedName>
    <definedName name="wrn.111." localSheetId="3" hidden="1">{#N/A,#N/A,FALSE,"제목"}</definedName>
    <definedName name="wrn.111." localSheetId="5" hidden="1">{#N/A,#N/A,FALSE,"제목"}</definedName>
    <definedName name="wrn.111." hidden="1">{#N/A,#N/A,FALSE,"제목"}</definedName>
    <definedName name="wrn.111111" localSheetId="17" hidden="1">{#N/A,#N/A,FALSE,"Pharm";#N/A,#N/A,FALSE,"WWCM"}</definedName>
    <definedName name="wrn.111111" localSheetId="3" hidden="1">{#N/A,#N/A,FALSE,"Pharm";#N/A,#N/A,FALSE,"WWCM"}</definedName>
    <definedName name="wrn.111111" localSheetId="5" hidden="1">{#N/A,#N/A,FALSE,"Pharm";#N/A,#N/A,FALSE,"WWCM"}</definedName>
    <definedName name="wrn.111111" hidden="1">{#N/A,#N/A,FALSE,"Pharm";#N/A,#N/A,FALSE,"WWCM"}</definedName>
    <definedName name="wrn.12.Investeringer." localSheetId="2" hidden="1">{#N/A,#N/A,FALSE,"Investeringer"}</definedName>
    <definedName name="wrn.12.Investeringer." localSheetId="3" hidden="1">{#N/A,#N/A,FALSE,"Investeringer"}</definedName>
    <definedName name="wrn.12.Investeringer." localSheetId="5" hidden="1">{#N/A,#N/A,FALSE,"Investeringer"}</definedName>
    <definedName name="wrn.12.Investeringer." hidden="1">{#N/A,#N/A,FALSE,"Investeringer"}</definedName>
    <definedName name="wrn.13.Bemanning." localSheetId="2" hidden="1">{#N/A,#N/A,FALSE,"Bemanning"}</definedName>
    <definedName name="wrn.13.Bemanning." localSheetId="3" hidden="1">{#N/A,#N/A,FALSE,"Bemanning"}</definedName>
    <definedName name="wrn.13.Bemanning." localSheetId="5" hidden="1">{#N/A,#N/A,FALSE,"Bemanning"}</definedName>
    <definedName name="wrn.13.Bemanning." hidden="1">{#N/A,#N/A,FALSE,"Bemanning"}</definedName>
    <definedName name="wrn.14.Valuta." localSheetId="2" hidden="1">{#N/A,#N/A,FALSE,"Valuta"}</definedName>
    <definedName name="wrn.14.Valuta." localSheetId="3" hidden="1">{#N/A,#N/A,FALSE,"Valuta"}</definedName>
    <definedName name="wrn.14.Valuta." localSheetId="5" hidden="1">{#N/A,#N/A,FALSE,"Valuta"}</definedName>
    <definedName name="wrn.14.Valuta." hidden="1">{#N/A,#N/A,FALSE,"Valuta"}</definedName>
    <definedName name="wrn.18._.months._.FC." localSheetId="2" hidden="1">{"P&amp;L 18 months",#N/A,TRUE,"P&amp;L";"HC 18 months",#N/A,TRUE,"HC calculation";"CF 18 months",#N/A,TRUE,"FCashflow";"BS 18 months",#N/A,TRUE,"BS";"CapEx 18 months",#N/A,TRUE,"CapEx"}</definedName>
    <definedName name="wrn.18._.months._.FC." localSheetId="3" hidden="1">{"P&amp;L 18 months",#N/A,TRUE,"P&amp;L";"HC 18 months",#N/A,TRUE,"HC calculation";"CF 18 months",#N/A,TRUE,"FCashflow";"BS 18 months",#N/A,TRUE,"BS";"CapEx 18 months",#N/A,TRUE,"CapEx"}</definedName>
    <definedName name="wrn.18._.months._.FC." localSheetId="5"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2" hidden="1">{"P&amp;L 18 months",#N/A,TRUE,"P&amp;L";"HC 18 months",#N/A,TRUE,"HC calculation";"CF 18 months",#N/A,TRUE,"FCashflow";"BS 18 months",#N/A,TRUE,"BS";"CapEx 18 months",#N/A,TRUE,"CapEx"}</definedName>
    <definedName name="wrn.18._.months._.FC._1" localSheetId="3" hidden="1">{"P&amp;L 18 months",#N/A,TRUE,"P&amp;L";"HC 18 months",#N/A,TRUE,"HC calculation";"CF 18 months",#N/A,TRUE,"FCashflow";"BS 18 months",#N/A,TRUE,"BS";"CapEx 18 months",#N/A,TRUE,"CapEx"}</definedName>
    <definedName name="wrn.18._.months._.FC._1" localSheetId="5"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2" hidden="1">{"P&amp;L 18 months",#N/A,TRUE,"P&amp;L";"HC 18 months",#N/A,TRUE,"HC calculation";"CF 18 months",#N/A,TRUE,"FCashflow";"BS 18 months",#N/A,TRUE,"BS";"CapEx 18 months",#N/A,TRUE,"CapEx"}</definedName>
    <definedName name="wrn.18._.months._.FC._2" localSheetId="3" hidden="1">{"P&amp;L 18 months",#N/A,TRUE,"P&amp;L";"HC 18 months",#N/A,TRUE,"HC calculation";"CF 18 months",#N/A,TRUE,"FCashflow";"BS 18 months",#N/A,TRUE,"BS";"CapEx 18 months",#N/A,TRUE,"CapEx"}</definedName>
    <definedName name="wrn.18._.months._.FC._2" localSheetId="5"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2" hidden="1">{"P&amp;L 18 months",#N/A,TRUE,"P&amp;L";"HC 18 months",#N/A,TRUE,"HC calculation";"CF 18 months",#N/A,TRUE,"FCashflow";"BS 18 months",#N/A,TRUE,"BS";"CapEx 18 months",#N/A,TRUE,"CapEx"}</definedName>
    <definedName name="wrn.18._.months._.FC._3" localSheetId="3" hidden="1">{"P&amp;L 18 months",#N/A,TRUE,"P&amp;L";"HC 18 months",#N/A,TRUE,"HC calculation";"CF 18 months",#N/A,TRUE,"FCashflow";"BS 18 months",#N/A,TRUE,"BS";"CapEx 18 months",#N/A,TRUE,"CapEx"}</definedName>
    <definedName name="wrn.18._.months._.FC._3" localSheetId="5"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2" hidden="1">{"P&amp;L 18 months",#N/A,TRUE,"P&amp;L";"HC 18 months",#N/A,TRUE,"HC calculation";"CF 18 months",#N/A,TRUE,"FCashflow";"BS 18 months",#N/A,TRUE,"BS";"CapEx 18 months",#N/A,TRUE,"CapEx"}</definedName>
    <definedName name="wrn.18._.months._.FC._4" localSheetId="3" hidden="1">{"P&amp;L 18 months",#N/A,TRUE,"P&amp;L";"HC 18 months",#N/A,TRUE,"HC calculation";"CF 18 months",#N/A,TRUE,"FCashflow";"BS 18 months",#N/A,TRUE,"BS";"CapEx 18 months",#N/A,TRUE,"CapEx"}</definedName>
    <definedName name="wrn.18._.months._.FC._4" localSheetId="5"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2" hidden="1">{"P&amp;L 18 months",#N/A,TRUE,"P&amp;L";"HC 18 months",#N/A,TRUE,"HC calculation";"CF 18 months",#N/A,TRUE,"FCashflow";"BS 18 months",#N/A,TRUE,"BS";"CapEx 18 months",#N/A,TRUE,"CapEx"}</definedName>
    <definedName name="wrn.18._.months._.FC._5" localSheetId="3" hidden="1">{"P&amp;L 18 months",#N/A,TRUE,"P&amp;L";"HC 18 months",#N/A,TRUE,"HC calculation";"CF 18 months",#N/A,TRUE,"FCashflow";"BS 18 months",#N/A,TRUE,"BS";"CapEx 18 months",#N/A,TRUE,"CapEx"}</definedName>
    <definedName name="wrn.18._.months._.FC._5" localSheetId="5"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7"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5"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7"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5"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7"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5"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localSheetId="2"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5"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7" hidden="1">{#N/A,#N/A,FALSE,"표지&amp;목차";#N/A,#N/A,FALSE,"경영현황";#N/A,#N/A,FALSE,"매출현황";#N/A,#N/A,FALSE,"매출차이분석(양식)";#N/A,#N/A,FALSE,"손익현황";#N/A,#N/A,FALSE,"손익차이분석";#N/A,#N/A,FALSE,"제품별손익";#N/A,#N/A,FALSE,"재공재고";#N/A,#N/A,FALSE,"원가추이"}</definedName>
    <definedName name="wrn.1월속보." localSheetId="3" hidden="1">{#N/A,#N/A,FALSE,"표지&amp;목차";#N/A,#N/A,FALSE,"경영현황";#N/A,#N/A,FALSE,"매출현황";#N/A,#N/A,FALSE,"매출차이분석(양식)";#N/A,#N/A,FALSE,"손익현황";#N/A,#N/A,FALSE,"손익차이분석";#N/A,#N/A,FALSE,"제품별손익";#N/A,#N/A,FALSE,"재공재고";#N/A,#N/A,FALSE,"원가추이"}</definedName>
    <definedName name="wrn.1월속보." localSheetId="5"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7"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3"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5"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localSheetId="2" hidden="1">{"Cover",#N/A,FALSE,"Cover";"Summary",#N/A,FALSE,"Summarpage"}</definedName>
    <definedName name="wrn.2._.pagers." localSheetId="3" hidden="1">{"Cover",#N/A,FALSE,"Cover";"Summary",#N/A,FALSE,"Summarpage"}</definedName>
    <definedName name="wrn.2._.pagers." localSheetId="5" hidden="1">{"Cover",#N/A,FALSE,"Cover";"Summary",#N/A,FALSE,"Summarpage"}</definedName>
    <definedName name="wrn.2._.pagers." hidden="1">{"Cover",#N/A,FALSE,"Cover";"Summary",#N/A,FALSE,"Summarpage"}</definedName>
    <definedName name="wrn.2._.pagers._1" localSheetId="2" hidden="1">{"Cover",#N/A,FALSE,"Cover";"Summary",#N/A,FALSE,"Summarpage"}</definedName>
    <definedName name="wrn.2._.pagers._1" localSheetId="3" hidden="1">{"Cover",#N/A,FALSE,"Cover";"Summary",#N/A,FALSE,"Summarpage"}</definedName>
    <definedName name="wrn.2._.pagers._1" localSheetId="5" hidden="1">{"Cover",#N/A,FALSE,"Cover";"Summary",#N/A,FALSE,"Summarpage"}</definedName>
    <definedName name="wrn.2._.pagers._1" hidden="1">{"Cover",#N/A,FALSE,"Cover";"Summary",#N/A,FALSE,"Summarpage"}</definedName>
    <definedName name="wrn.2000년._.업무계획." localSheetId="2" hidden="1">{#N/A,#N/A,FALSE,"표지";#N/A,#N/A,FALSE,"1.자금수지";#N/A,#N/A,FALSE,"2. 차입금 현황";#N/A,#N/A,FALSE,"3.조달방안";#N/A,#N/A,FALSE,"업무분장"}</definedName>
    <definedName name="wrn.2000년._.업무계획." localSheetId="3" hidden="1">{#N/A,#N/A,FALSE,"표지";#N/A,#N/A,FALSE,"1.자금수지";#N/A,#N/A,FALSE,"2. 차입금 현황";#N/A,#N/A,FALSE,"3.조달방안";#N/A,#N/A,FALSE,"업무분장"}</definedName>
    <definedName name="wrn.2000년._.업무계획." localSheetId="5" hidden="1">{#N/A,#N/A,FALSE,"표지";#N/A,#N/A,FALSE,"1.자금수지";#N/A,#N/A,FALSE,"2. 차입금 현황";#N/A,#N/A,FALSE,"3.조달방안";#N/A,#N/A,FALSE,"업무분장"}</definedName>
    <definedName name="wrn.2000년._.업무계획." hidden="1">{#N/A,#N/A,FALSE,"표지";#N/A,#N/A,FALSE,"1.자금수지";#N/A,#N/A,FALSE,"2. 차입금 현황";#N/A,#N/A,FALSE,"3.조달방안";#N/A,#N/A,FALSE,"업무분장"}</definedName>
    <definedName name="wrn.2번." localSheetId="13" hidden="1">{#N/A,#N/A,FALSE,"2~8번"}</definedName>
    <definedName name="wrn.2번." localSheetId="17" hidden="1">{#N/A,#N/A,FALSE,"2~8번"}</definedName>
    <definedName name="wrn.2번." localSheetId="2" hidden="1">{#N/A,#N/A,FALSE,"2~8번"}</definedName>
    <definedName name="wrn.2번." localSheetId="3" hidden="1">{#N/A,#N/A,FALSE,"2~8번"}</definedName>
    <definedName name="wrn.2번." localSheetId="5" hidden="1">{#N/A,#N/A,FALSE,"2~8번"}</definedName>
    <definedName name="wrn.2번." hidden="1">{#N/A,#N/A,FALSE,"2~8번"}</definedName>
    <definedName name="wrn.2번._1" localSheetId="17" hidden="1">{#N/A,#N/A,FALSE,"2~8번"}</definedName>
    <definedName name="wrn.2번._1" localSheetId="3" hidden="1">{#N/A,#N/A,FALSE,"2~8번"}</definedName>
    <definedName name="wrn.2번._1" localSheetId="5" hidden="1">{#N/A,#N/A,FALSE,"2~8번"}</definedName>
    <definedName name="wrn.2번._1" hidden="1">{#N/A,#N/A,FALSE,"2~8번"}</definedName>
    <definedName name="wrn.2번._2" localSheetId="17" hidden="1">{#N/A,#N/A,FALSE,"2~8번"}</definedName>
    <definedName name="wrn.2번._2" localSheetId="3" hidden="1">{#N/A,#N/A,FALSE,"2~8번"}</definedName>
    <definedName name="wrn.2번._2" localSheetId="5" hidden="1">{#N/A,#N/A,FALSE,"2~8번"}</definedName>
    <definedName name="wrn.2번._2" hidden="1">{#N/A,#N/A,FALSE,"2~8번"}</definedName>
    <definedName name="wrn.2번._3" localSheetId="17" hidden="1">{#N/A,#N/A,FALSE,"2~8번"}</definedName>
    <definedName name="wrn.2번._3" localSheetId="3" hidden="1">{#N/A,#N/A,FALSE,"2~8번"}</definedName>
    <definedName name="wrn.2번._3" localSheetId="5" hidden="1">{#N/A,#N/A,FALSE,"2~8번"}</definedName>
    <definedName name="wrn.2번._3" hidden="1">{#N/A,#N/A,FALSE,"2~8번"}</definedName>
    <definedName name="wrn.3.." localSheetId="17" hidden="1">{"Page 1",#N/A,FALSE,"3.";"Page 2",#N/A,FALSE,"3.";"Page 3",#N/A,FALSE,"3.";"Page 4",#N/A,FALSE,"3.";"Page 5",#N/A,FALSE,"3."}</definedName>
    <definedName name="wrn.3.." localSheetId="3" hidden="1">{"Page 1",#N/A,FALSE,"3.";"Page 2",#N/A,FALSE,"3.";"Page 3",#N/A,FALSE,"3.";"Page 4",#N/A,FALSE,"3.";"Page 5",#N/A,FALSE,"3."}</definedName>
    <definedName name="wrn.3.." localSheetId="5" hidden="1">{"Page 1",#N/A,FALSE,"3.";"Page 2",#N/A,FALSE,"3.";"Page 3",#N/A,FALSE,"3.";"Page 4",#N/A,FALSE,"3.";"Page 5",#N/A,FALSE,"3."}</definedName>
    <definedName name="wrn.3.." hidden="1">{"Page 1",#N/A,FALSE,"3.";"Page 2",#N/A,FALSE,"3.";"Page 3",#N/A,FALSE,"3.";"Page 4",#N/A,FALSE,"3.";"Page 5",#N/A,FALSE,"3."}</definedName>
    <definedName name="wrn.3_4분기._.양식." localSheetId="1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7"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5"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3" hidden="1">{#N/A,#N/A,FALSE,"96 3월물량표";#N/A,#N/A,FALSE,"96 4월물량표";#N/A,#N/A,FALSE,"96 5월물량표"}</definedName>
    <definedName name="wrn.345." localSheetId="17" hidden="1">{#N/A,#N/A,FALSE,"96 3월물량표";#N/A,#N/A,FALSE,"96 4월물량표";#N/A,#N/A,FALSE,"96 5월물량표"}</definedName>
    <definedName name="wrn.345." localSheetId="2" hidden="1">{#N/A,#N/A,FALSE,"96 3월물량표";#N/A,#N/A,FALSE,"96 4월물량표";#N/A,#N/A,FALSE,"96 5월물량표"}</definedName>
    <definedName name="wrn.345." localSheetId="3" hidden="1">{#N/A,#N/A,FALSE,"96 3월물량표";#N/A,#N/A,FALSE,"96 4월물량표";#N/A,#N/A,FALSE,"96 5월물량표"}</definedName>
    <definedName name="wrn.345." localSheetId="5" hidden="1">{#N/A,#N/A,FALSE,"96 3월물량표";#N/A,#N/A,FALSE,"96 4월물량표";#N/A,#N/A,FALSE,"96 5월물량표"}</definedName>
    <definedName name="wrn.345." hidden="1">{#N/A,#N/A,FALSE,"96 3월물량표";#N/A,#N/A,FALSE,"96 4월물량표";#N/A,#N/A,FALSE,"96 5월물량표"}</definedName>
    <definedName name="wrn.4.1." localSheetId="17" hidden="1">{"Page 4.1",#N/A,FALSE,"4.1";"Page 4.2",#N/A,FALSE,"4.1";"Page 4.3",#N/A,FALSE,"4.1";"Page 4.4",#N/A,FALSE,"4.1";"Page 4.5",#N/A,FALSE,"4.1"}</definedName>
    <definedName name="wrn.4.1." localSheetId="3" hidden="1">{"Page 4.1",#N/A,FALSE,"4.1";"Page 4.2",#N/A,FALSE,"4.1";"Page 4.3",#N/A,FALSE,"4.1";"Page 4.4",#N/A,FALSE,"4.1";"Page 4.5",#N/A,FALSE,"4.1"}</definedName>
    <definedName name="wrn.4.1." localSheetId="5" hidden="1">{"Page 4.1",#N/A,FALSE,"4.1";"Page 4.2",#N/A,FALSE,"4.1";"Page 4.3",#N/A,FALSE,"4.1";"Page 4.4",#N/A,FALSE,"4.1";"Page 4.5",#N/A,FALSE,"4.1"}</definedName>
    <definedName name="wrn.4.1." hidden="1">{"Page 4.1",#N/A,FALSE,"4.1";"Page 4.2",#N/A,FALSE,"4.1";"Page 4.3",#N/A,FALSE,"4.1";"Page 4.4",#N/A,FALSE,"4.1";"Page 4.5",#N/A,FALSE,"4.1"}</definedName>
    <definedName name="wrn.5월._.실적._.총괄." localSheetId="13" hidden="1">{#N/A,#N/A,TRUE,"법인총괄";#N/A,#N/A,TRUE,"법인별실적";#N/A,#N/A,TRUE,"주요ITEM";#N/A,#N/A,TRUE,"법인-자매사"}</definedName>
    <definedName name="wrn.5월._.실적._.총괄." localSheetId="17" hidden="1">{#N/A,#N/A,TRUE,"법인총괄";#N/A,#N/A,TRUE,"법인별실적";#N/A,#N/A,TRUE,"주요ITEM";#N/A,#N/A,TRUE,"법인-자매사"}</definedName>
    <definedName name="wrn.5월._.실적._.총괄." localSheetId="2" hidden="1">{#N/A,#N/A,TRUE,"법인총괄";#N/A,#N/A,TRUE,"법인별실적";#N/A,#N/A,TRUE,"주요ITEM";#N/A,#N/A,TRUE,"법인-자매사"}</definedName>
    <definedName name="wrn.5월._.실적._.총괄." localSheetId="3" hidden="1">{#N/A,#N/A,TRUE,"법인총괄";#N/A,#N/A,TRUE,"법인별실적";#N/A,#N/A,TRUE,"주요ITEM";#N/A,#N/A,TRUE,"법인-자매사"}</definedName>
    <definedName name="wrn.5월._.실적._.총괄." localSheetId="5"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7" hidden="1">{#N/A,#N/A,FALSE,"REPORT"}</definedName>
    <definedName name="wrn.730." localSheetId="3" hidden="1">{#N/A,#N/A,FALSE,"REPORT"}</definedName>
    <definedName name="wrn.730." localSheetId="5" hidden="1">{#N/A,#N/A,FALSE,"REPORT"}</definedName>
    <definedName name="wrn.730." hidden="1">{#N/A,#N/A,FALSE,"REPORT"}</definedName>
    <definedName name="wrn.731" localSheetId="17" hidden="1">{#N/A,#N/A,FALSE,"REPORT"}</definedName>
    <definedName name="wrn.731" localSheetId="3" hidden="1">{#N/A,#N/A,FALSE,"REPORT"}</definedName>
    <definedName name="wrn.731" localSheetId="5" hidden="1">{#N/A,#N/A,FALSE,"REPORT"}</definedName>
    <definedName name="wrn.731" hidden="1">{#N/A,#N/A,FALSE,"REPORT"}</definedName>
    <definedName name="wrn.750." localSheetId="17" hidden="1">{#N/A,#N/A,FALSE,"REPORT"}</definedName>
    <definedName name="wrn.750." localSheetId="3" hidden="1">{#N/A,#N/A,FALSE,"REPORT"}</definedName>
    <definedName name="wrn.750." localSheetId="5" hidden="1">{#N/A,#N/A,FALSE,"REPORT"}</definedName>
    <definedName name="wrn.750." hidden="1">{#N/A,#N/A,FALSE,"REPORT"}</definedName>
    <definedName name="wrn.7501" localSheetId="17" hidden="1">{#N/A,#N/A,FALSE,"REPORT"}</definedName>
    <definedName name="wrn.7501" localSheetId="3" hidden="1">{#N/A,#N/A,FALSE,"REPORT"}</definedName>
    <definedName name="wrn.7501" localSheetId="5" hidden="1">{#N/A,#N/A,FALSE,"REPORT"}</definedName>
    <definedName name="wrn.7501" hidden="1">{#N/A,#N/A,FALSE,"REPORT"}</definedName>
    <definedName name="wrn.760.16." localSheetId="17" hidden="1">{#N/A,#N/A,FALSE,"REPORT"}</definedName>
    <definedName name="wrn.760.16." localSheetId="3" hidden="1">{#N/A,#N/A,FALSE,"REPORT"}</definedName>
    <definedName name="wrn.760.16." localSheetId="5" hidden="1">{#N/A,#N/A,FALSE,"REPORT"}</definedName>
    <definedName name="wrn.760.16." hidden="1">{#N/A,#N/A,FALSE,"REPORT"}</definedName>
    <definedName name="wrn.7900" localSheetId="17" hidden="1">{#N/A,#N/A,FALSE,"REPORT"}</definedName>
    <definedName name="wrn.7900" localSheetId="3" hidden="1">{#N/A,#N/A,FALSE,"REPORT"}</definedName>
    <definedName name="wrn.7900" localSheetId="5" hidden="1">{#N/A,#N/A,FALSE,"REPORT"}</definedName>
    <definedName name="wrn.7900" hidden="1">{#N/A,#N/A,FALSE,"REPORT"}</definedName>
    <definedName name="wrn.8월회의." localSheetId="17" hidden="1">{#N/A,#N/A,TRUE,"생산";#N/A,#N/A,TRUE,"표지"}</definedName>
    <definedName name="wrn.8월회의." localSheetId="3" hidden="1">{#N/A,#N/A,TRUE,"생산";#N/A,#N/A,TRUE,"표지"}</definedName>
    <definedName name="wrn.8월회의." localSheetId="5" hidden="1">{#N/A,#N/A,TRUE,"생산";#N/A,#N/A,TRUE,"표지"}</definedName>
    <definedName name="wrn.8월회의." hidden="1">{#N/A,#N/A,TRUE,"생산";#N/A,#N/A,TRUE,"표지"}</definedName>
    <definedName name="wrn.9._.Final." localSheetId="2" hidden="1">{#N/A,#N/A,TRUE,"Sched Graph";#N/A,#N/A,TRUE,"Required";#N/A,#N/A,TRUE,"Graph 1";#N/A,#N/A,TRUE,"Graph (UEY)";#N/A,#N/A,TRUE,"By Model"}</definedName>
    <definedName name="wrn.9._.Final." localSheetId="3" hidden="1">{#N/A,#N/A,TRUE,"Sched Graph";#N/A,#N/A,TRUE,"Required";#N/A,#N/A,TRUE,"Graph 1";#N/A,#N/A,TRUE,"Graph (UEY)";#N/A,#N/A,TRUE,"By Model"}</definedName>
    <definedName name="wrn.9._.Final." localSheetId="5" hidden="1">{#N/A,#N/A,TRUE,"Sched Graph";#N/A,#N/A,TRUE,"Required";#N/A,#N/A,TRUE,"Graph 1";#N/A,#N/A,TRUE,"Graph (UEY)";#N/A,#N/A,TRUE,"By Model"}</definedName>
    <definedName name="wrn.9._.Final." hidden="1">{#N/A,#N/A,TRUE,"Sched Graph";#N/A,#N/A,TRUE,"Required";#N/A,#N/A,TRUE,"Graph 1";#N/A,#N/A,TRUE,"Graph (UEY)";#N/A,#N/A,TRUE,"By Model"}</definedName>
    <definedName name="wrn.905" localSheetId="17" hidden="1">{#N/A,#N/A,FALSE,"REPORT"}</definedName>
    <definedName name="wrn.905" localSheetId="3" hidden="1">{#N/A,#N/A,FALSE,"REPORT"}</definedName>
    <definedName name="wrn.905" localSheetId="5" hidden="1">{#N/A,#N/A,FALSE,"REPORT"}</definedName>
    <definedName name="wrn.905" hidden="1">{#N/A,#N/A,FALSE,"REPORT"}</definedName>
    <definedName name="wrn.95년도결산보고서."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7" hidden="1">{#N/A,#N/A,FALSE,"96매출보고현황"}</definedName>
    <definedName name="wrn.96매출." localSheetId="3" hidden="1">{#N/A,#N/A,FALSE,"96매출보고현황"}</definedName>
    <definedName name="wrn.96매출." localSheetId="5" hidden="1">{#N/A,#N/A,FALSE,"96매출보고현황"}</definedName>
    <definedName name="wrn.96매출." hidden="1">{#N/A,#N/A,FALSE,"96매출보고현황"}</definedName>
    <definedName name="wrn.96사업계획." localSheetId="17" hidden="1">{#N/A,#N/A,FALSE,"96자동차사 계획";#N/A,#N/A,FALSE,"96자동차사 계획"}</definedName>
    <definedName name="wrn.96사업계획." localSheetId="3" hidden="1">{#N/A,#N/A,FALSE,"96자동차사 계획";#N/A,#N/A,FALSE,"96자동차사 계획"}</definedName>
    <definedName name="wrn.96사업계획." localSheetId="5" hidden="1">{#N/A,#N/A,FALSE,"96자동차사 계획";#N/A,#N/A,FALSE,"96자동차사 계획"}</definedName>
    <definedName name="wrn.96사업계획." hidden="1">{#N/A,#N/A,FALSE,"96자동차사 계획";#N/A,#N/A,FALSE,"96자동차사 계획"}</definedName>
    <definedName name="wrn.97." localSheetId="13" hidden="1">{#N/A,#N/A,FALSE,"지침";#N/A,#N/A,FALSE,"환경분석";#N/A,#N/A,FALSE,"Sheet16"}</definedName>
    <definedName name="wrn.97." localSheetId="17" hidden="1">{#N/A,#N/A,FALSE,"지침";#N/A,#N/A,FALSE,"환경분석";#N/A,#N/A,FALSE,"Sheet16"}</definedName>
    <definedName name="wrn.97." localSheetId="2" hidden="1">{#N/A,#N/A,FALSE,"지침";#N/A,#N/A,FALSE,"환경분석";#N/A,#N/A,FALSE,"Sheet16"}</definedName>
    <definedName name="wrn.97." localSheetId="3" hidden="1">{#N/A,#N/A,FALSE,"지침";#N/A,#N/A,FALSE,"환경분석";#N/A,#N/A,FALSE,"Sheet16"}</definedName>
    <definedName name="wrn.97." localSheetId="5" hidden="1">{#N/A,#N/A,FALSE,"지침";#N/A,#N/A,FALSE,"환경분석";#N/A,#N/A,FALSE,"Sheet16"}</definedName>
    <definedName name="wrn.97." hidden="1">{#N/A,#N/A,FALSE,"지침";#N/A,#N/A,FALSE,"환경분석";#N/A,#N/A,FALSE,"Sheet16"}</definedName>
    <definedName name="wrn.97._1" localSheetId="17" hidden="1">{#N/A,#N/A,FALSE,"지침";#N/A,#N/A,FALSE,"환경분석";#N/A,#N/A,FALSE,"Sheet16"}</definedName>
    <definedName name="wrn.97._1" localSheetId="3" hidden="1">{#N/A,#N/A,FALSE,"지침";#N/A,#N/A,FALSE,"환경분석";#N/A,#N/A,FALSE,"Sheet16"}</definedName>
    <definedName name="wrn.97._1" localSheetId="5" hidden="1">{#N/A,#N/A,FALSE,"지침";#N/A,#N/A,FALSE,"환경분석";#N/A,#N/A,FALSE,"Sheet16"}</definedName>
    <definedName name="wrn.97._1" hidden="1">{#N/A,#N/A,FALSE,"지침";#N/A,#N/A,FALSE,"환경분석";#N/A,#N/A,FALSE,"Sheet16"}</definedName>
    <definedName name="wrn.97_Utility."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5"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7" hidden="1">{#N/A,#N/A,FALSE,"97년 투자계획 세부내역 "}</definedName>
    <definedName name="wrn.97년._.투자계획." localSheetId="3" hidden="1">{#N/A,#N/A,FALSE,"97년 투자계획 세부내역 "}</definedName>
    <definedName name="wrn.97년._.투자계획." localSheetId="5" hidden="1">{#N/A,#N/A,FALSE,"97년 투자계획 세부내역 "}</definedName>
    <definedName name="wrn.97년._.투자계획." hidden="1">{#N/A,#N/A,FALSE,"97년 투자계획 세부내역 "}</definedName>
    <definedName name="WRN.98." localSheetId="17" hidden="1">{#N/A,#N/A,FALSE,"지침";#N/A,#N/A,FALSE,"환경분석";#N/A,#N/A,FALSE,"Sheet16"}</definedName>
    <definedName name="WRN.98." localSheetId="3" hidden="1">{#N/A,#N/A,FALSE,"지침";#N/A,#N/A,FALSE,"환경분석";#N/A,#N/A,FALSE,"Sheet16"}</definedName>
    <definedName name="WRN.98." localSheetId="5" hidden="1">{#N/A,#N/A,FALSE,"지침";#N/A,#N/A,FALSE,"환경분석";#N/A,#N/A,FALSE,"Sheet16"}</definedName>
    <definedName name="WRN.98." hidden="1">{#N/A,#N/A,FALSE,"지침";#N/A,#N/A,FALSE,"환경분석";#N/A,#N/A,FALSE,"Sheet16"}</definedName>
    <definedName name="WRN.98._1" localSheetId="17" hidden="1">{#N/A,#N/A,FALSE,"지침";#N/A,#N/A,FALSE,"환경분석";#N/A,#N/A,FALSE,"Sheet16"}</definedName>
    <definedName name="WRN.98._1" localSheetId="3" hidden="1">{#N/A,#N/A,FALSE,"지침";#N/A,#N/A,FALSE,"환경분석";#N/A,#N/A,FALSE,"Sheet16"}</definedName>
    <definedName name="WRN.98._1" localSheetId="5" hidden="1">{#N/A,#N/A,FALSE,"지침";#N/A,#N/A,FALSE,"환경분석";#N/A,#N/A,FALSE,"Sheet16"}</definedName>
    <definedName name="WRN.98._1" hidden="1">{#N/A,#N/A,FALSE,"지침";#N/A,#N/A,FALSE,"환경분석";#N/A,#N/A,FALSE,"Sheet16"}</definedName>
    <definedName name="wrn.98결산서." localSheetId="17" hidden="1">{#N/A,#N/A,FALSE,"결산보고서";#N/A,#N/A,FALSE,"표지(1)";#N/A,#N/A,FALSE,"유가증권미수이자"}</definedName>
    <definedName name="wrn.98결산서." localSheetId="3" hidden="1">{#N/A,#N/A,FALSE,"결산보고서";#N/A,#N/A,FALSE,"표지(1)";#N/A,#N/A,FALSE,"유가증권미수이자"}</definedName>
    <definedName name="wrn.98결산서." localSheetId="5" hidden="1">{#N/A,#N/A,FALSE,"결산보고서";#N/A,#N/A,FALSE,"표지(1)";#N/A,#N/A,FALSE,"유가증권미수이자"}</definedName>
    <definedName name="wrn.98결산서." hidden="1">{#N/A,#N/A,FALSE,"결산보고서";#N/A,#N/A,FALSE,"표지(1)";#N/A,#N/A,FALSE,"유가증권미수이자"}</definedName>
    <definedName name="wrn.99.1.1일._.근태일보." localSheetId="17" hidden="1">{#N/A,#N/A,TRUE,"근태일보"}</definedName>
    <definedName name="wrn.99.1.1일._.근태일보." localSheetId="3" hidden="1">{#N/A,#N/A,TRUE,"근태일보"}</definedName>
    <definedName name="wrn.99.1.1일._.근태일보." localSheetId="5" hidden="1">{#N/A,#N/A,TRUE,"근태일보"}</definedName>
    <definedName name="wrn.99.1.1일._.근태일보." hidden="1">{#N/A,#N/A,TRUE,"근태일보"}</definedName>
    <definedName name="wrn.99999" localSheetId="17" hidden="1">{#N/A,#N/A,FALSE,"REPORT"}</definedName>
    <definedName name="wrn.99999" localSheetId="3" hidden="1">{#N/A,#N/A,FALSE,"REPORT"}</definedName>
    <definedName name="wrn.99999" localSheetId="5" hidden="1">{#N/A,#N/A,FALSE,"REPORT"}</definedName>
    <definedName name="wrn.99999" hidden="1">{#N/A,#N/A,FALSE,"REPORT"}</definedName>
    <definedName name="wrn.99경영계획양식."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13" hidden="1">{#N/A,#N/A,TRUE,"매출";#N/A,#N/A,TRUE,"손익-재무";#N/A,#N/A,TRUE,"Cash Flow(4)";#N/A,#N/A,TRUE,"Sheet1"}</definedName>
    <definedName name="wrn.a." localSheetId="17" hidden="1">{#N/A,#N/A,FALSE,"B3"}</definedName>
    <definedName name="wrn.A." localSheetId="2" hidden="1">{#N/A,#N/A,TRUE,"매출";#N/A,#N/A,TRUE,"손익-재무";#N/A,#N/A,TRUE,"Cash Flow(4)";#N/A,#N/A,TRUE,"Sheet1"}</definedName>
    <definedName name="wrn.a." localSheetId="3" hidden="1">{#N/A,#N/A,FALSE,"B3"}</definedName>
    <definedName name="wrn.a." localSheetId="5" hidden="1">{#N/A,#N/A,FALSE,"B3"}</definedName>
    <definedName name="wrn.a." hidden="1">{#N/A,#N/A,FALSE,"B3"}</definedName>
    <definedName name="wrn.A_VALUATION." localSheetId="2" hidden="1">{#N/A,#N/A,FALSE,"A_D";#N/A,#N/A,FALSE,"WACC";#N/A,#N/A,FALSE,"DCF";#N/A,#N/A,FALSE,"A";#N/A,#N/A,FALSE,"LBO";#N/A,#N/A,FALSE,"C";#N/A,#N/A,FALSE,"impd";#N/A,#N/A,FALSE,"comps"}</definedName>
    <definedName name="wrn.A_VALUATION." localSheetId="3" hidden="1">{#N/A,#N/A,FALSE,"A_D";#N/A,#N/A,FALSE,"WACC";#N/A,#N/A,FALSE,"DCF";#N/A,#N/A,FALSE,"A";#N/A,#N/A,FALSE,"LBO";#N/A,#N/A,FALSE,"C";#N/A,#N/A,FALSE,"impd";#N/A,#N/A,FALSE,"comps"}</definedName>
    <definedName name="wrn.A_VALUATION." localSheetId="5"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7" hidden="1">{#N/A,#N/A,FALSE,"UNIT";#N/A,#N/A,FALSE,"UNIT";#N/A,#N/A,FALSE,"계정"}</definedName>
    <definedName name="wrn.aa." localSheetId="3" hidden="1">{#N/A,#N/A,FALSE,"UNIT";#N/A,#N/A,FALSE,"UNIT";#N/A,#N/A,FALSE,"계정"}</definedName>
    <definedName name="wrn.aa." localSheetId="5" hidden="1">{#N/A,#N/A,FALSE,"UNIT";#N/A,#N/A,FALSE,"UNIT";#N/A,#N/A,FALSE,"계정"}</definedName>
    <definedName name="wrn.aa." hidden="1">{#N/A,#N/A,FALSE,"UNIT";#N/A,#N/A,FALSE,"UNIT";#N/A,#N/A,FALSE,"계정"}</definedName>
    <definedName name="wrn.aaa" localSheetId="17" hidden="1">{#N/A,#N/A,FALSE,"Pharm";#N/A,#N/A,FALSE,"WWCM"}</definedName>
    <definedName name="wrn.aaa" localSheetId="3" hidden="1">{#N/A,#N/A,FALSE,"Pharm";#N/A,#N/A,FALSE,"WWCM"}</definedName>
    <definedName name="wrn.aaa" localSheetId="5" hidden="1">{#N/A,#N/A,FALSE,"Pharm";#N/A,#N/A,FALSE,"WWCM"}</definedName>
    <definedName name="wrn.aaa" hidden="1">{#N/A,#N/A,FALSE,"Pharm";#N/A,#N/A,FALSE,"WWCM"}</definedName>
    <definedName name="wrn.aaa." localSheetId="2" hidden="1">{#N/A,#N/A,FALSE,"ALM-ASISC"}</definedName>
    <definedName name="wrn.aaa." localSheetId="3" hidden="1">{#N/A,#N/A,FALSE,"ALM-ASISC"}</definedName>
    <definedName name="wrn.aaa." localSheetId="5" hidden="1">{#N/A,#N/A,FALSE,"ALM-ASISC"}</definedName>
    <definedName name="wrn.aaa." hidden="1">{#N/A,#N/A,FALSE,"ALM-ASISC"}</definedName>
    <definedName name="wrn.aaaaaaa" localSheetId="17" hidden="1">{#N/A,#N/A,FALSE,"Pharm";#N/A,#N/A,FALSE,"WWCM"}</definedName>
    <definedName name="wrn.aaaaaaa" localSheetId="3" hidden="1">{#N/A,#N/A,FALSE,"Pharm";#N/A,#N/A,FALSE,"WWCM"}</definedName>
    <definedName name="wrn.aaaaaaa" localSheetId="5" hidden="1">{#N/A,#N/A,FALSE,"Pharm";#N/A,#N/A,FALSE,"WWCM"}</definedName>
    <definedName name="wrn.aaaaaaa" hidden="1">{#N/A,#N/A,FALSE,"Pharm";#N/A,#N/A,FALSE,"WWCM"}</definedName>
    <definedName name="wrn.Accr_Dil." localSheetId="2" hidden="1">{#N/A,#N/A,FALSE,"Debt Accr";#N/A,#N/A,FALSE,"Stock Accr";#N/A,#N/A,FALSE,"Debt Stock Accr"}</definedName>
    <definedName name="wrn.Accr_Dil." localSheetId="3" hidden="1">{#N/A,#N/A,FALSE,"Debt Accr";#N/A,#N/A,FALSE,"Stock Accr";#N/A,#N/A,FALSE,"Debt Stock Accr"}</definedName>
    <definedName name="wrn.Accr_Dil." localSheetId="5" hidden="1">{#N/A,#N/A,FALSE,"Debt Accr";#N/A,#N/A,FALSE,"Stock Accr";#N/A,#N/A,FALSE,"Debt Stock Accr"}</definedName>
    <definedName name="wrn.Accr_Dil." hidden="1">{#N/A,#N/A,FALSE,"Debt Accr";#N/A,#N/A,FALSE,"Stock Accr";#N/A,#N/A,FALSE,"Debt Stock Accr"}</definedName>
    <definedName name="wrn.ACHESON94TAXRETURN." localSheetId="1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2"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3"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5"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3" hidden="1">{"Acq_matrix",#N/A,FALSE,"Acquisition Matrix"}</definedName>
    <definedName name="wrn.Acquisition_matrix." localSheetId="17" hidden="1">{"Acq_matrix",#N/A,FALSE,"Acquisition Matrix"}</definedName>
    <definedName name="wrn.Acquisition_matrix." localSheetId="2" hidden="1">{"Acq_matrix",#N/A,FALSE,"Acquisition Matrix"}</definedName>
    <definedName name="wrn.Acquisition_matrix." localSheetId="3" hidden="1">{"Acq_matrix",#N/A,FALSE,"Acquisition Matrix"}</definedName>
    <definedName name="wrn.Acquisition_matrix." localSheetId="5" hidden="1">{"Acq_matrix",#N/A,FALSE,"Acquisition Matrix"}</definedName>
    <definedName name="wrn.Acquisition_matrix." hidden="1">{"Acq_matrix",#N/A,FALSE,"Acquisition Matrix"}</definedName>
    <definedName name="wrn.Acquisition_matrix._1" localSheetId="2" hidden="1">{"Acq_matrix",#N/A,FALSE,"Acquisition Matrix"}</definedName>
    <definedName name="wrn.Acquisition_matrix._1" localSheetId="3" hidden="1">{"Acq_matrix",#N/A,FALSE,"Acquisition Matrix"}</definedName>
    <definedName name="wrn.Acquisition_matrix._1" localSheetId="5" hidden="1">{"Acq_matrix",#N/A,FALSE,"Acquisition Matrix"}</definedName>
    <definedName name="wrn.Acquisition_matrix._1" hidden="1">{"Acq_matrix",#N/A,FALSE,"Acquisition Matrix"}</definedName>
    <definedName name="wrn.adj95." localSheetId="17" hidden="1">{"adj95mult",#N/A,FALSE,"COMPCO";"adj95est",#N/A,FALSE,"COMPCO"}</definedName>
    <definedName name="wrn.adj95." localSheetId="3" hidden="1">{"adj95mult",#N/A,FALSE,"COMPCO";"adj95est",#N/A,FALSE,"COMPCO"}</definedName>
    <definedName name="wrn.adj95." localSheetId="5" hidden="1">{"adj95mult",#N/A,FALSE,"COMPCO";"adj95est",#N/A,FALSE,"COMPCO"}</definedName>
    <definedName name="wrn.adj95." hidden="1">{"adj95mult",#N/A,FALSE,"COMPCO";"adj95est",#N/A,FALSE,"COMPCO"}</definedName>
    <definedName name="wrn.Administration._.Expenses." localSheetId="17" hidden="1">{"AdministrationExpenses",#N/A,FALSE,"Admin. Exp.";"AdministrationAllocation",#N/A,FALSE,"Admin. Exp."}</definedName>
    <definedName name="wrn.Administration._.Expenses." localSheetId="3" hidden="1">{"AdministrationExpenses",#N/A,FALSE,"Admin. Exp.";"AdministrationAllocation",#N/A,FALSE,"Admin. Exp."}</definedName>
    <definedName name="wrn.Administration._.Expenses." localSheetId="5"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7" hidden="1">{#N/A,#N/A,FALSE,"AG";#N/A,#N/A,FALSE,"GB-I";#N/A,#N/A,FALSE,"GB--SR_K";#N/A,#N/A,FALSE,"GB-SR_B";#N/A,#N/A,FALSE,"GB-KS";#N/A,#N/A,FALSE,"Kammerer";#N/A,#N/A,FALSE,"Kienzle"}</definedName>
    <definedName name="wrn.AG._.Kosten." localSheetId="3" hidden="1">{#N/A,#N/A,FALSE,"AG";#N/A,#N/A,FALSE,"GB-I";#N/A,#N/A,FALSE,"GB--SR_K";#N/A,#N/A,FALSE,"GB-SR_B";#N/A,#N/A,FALSE,"GB-KS";#N/A,#N/A,FALSE,"Kammerer";#N/A,#N/A,FALSE,"Kienzle"}</definedName>
    <definedName name="wrn.AG._.Kosten." localSheetId="5"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3"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5"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17"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17"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2"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localSheetId="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2"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localSheetId="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13" hidden="1">{#N/A,#N/A,FALSE,"Aging Summary";#N/A,#N/A,FALSE,"Ratio Analysis";#N/A,#N/A,FALSE,"Test 120 Day Accts";#N/A,#N/A,FALSE,"Tickmarks"}</definedName>
    <definedName name="wrn.Aging.and._Trend._.Analysis.2" localSheetId="17" hidden="1">{#N/A,#N/A,FALSE,"Aging Summary";#N/A,#N/A,FALSE,"Ratio Analysis";#N/A,#N/A,FALSE,"Test 120 Day Accts";#N/A,#N/A,FALSE,"Tickmarks"}</definedName>
    <definedName name="wrn.Aging.and._Trend._.Analysis.2" localSheetId="2" hidden="1">{#N/A,#N/A,FALSE,"Aging Summary";#N/A,#N/A,FALSE,"Ratio Analysis";#N/A,#N/A,FALSE,"Test 120 Day Accts";#N/A,#N/A,FALSE,"Tickmarks"}</definedName>
    <definedName name="wrn.Aging.and._Trend._.Analysis.2" localSheetId="3" hidden="1">{#N/A,#N/A,FALSE,"Aging Summary";#N/A,#N/A,FALSE,"Ratio Analysis";#N/A,#N/A,FALSE,"Test 120 Day Accts";#N/A,#N/A,FALSE,"Tickmarks"}</definedName>
    <definedName name="wrn.Aging.and._Trend._.Analysis.2" localSheetId="5"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7" hidden="1">{"AJD",#N/A,TRUE,"Summary";"AJD",#N/A,TRUE,"CFCONC-outputs";"AJD",#N/A,TRUE,"P&amp;LCONC-outputs";"AJD",#N/A,TRUE,"BSCONC-outputs";"AJD",#N/A,TRUE,"FSCONC-outputs"}</definedName>
    <definedName name="wrn.AJDSuite." localSheetId="3" hidden="1">{"AJD",#N/A,TRUE,"Summary";"AJD",#N/A,TRUE,"CFCONC-outputs";"AJD",#N/A,TRUE,"P&amp;LCONC-outputs";"AJD",#N/A,TRUE,"BSCONC-outputs";"AJD",#N/A,TRUE,"FSCONC-outputs"}</definedName>
    <definedName name="wrn.AJDSuite." localSheetId="5"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5"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3"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17" hidden="1">{#N/A,#N/A,FALSE,"by Plant";#N/A,#N/A,FALSE,"by Product";#N/A,#N/A,FALSE,"Calvert City";#N/A,#N/A,FALSE,"City of Industry";#N/A,#N/A,FALSE,"Cleveland";#N/A,#N/A,FALSE,"Elkton";#N/A,#N/A,FALSE,"Langley";#N/A,#N/A,FALSE,"Piedmont";#N/A,#N/A,FALSE,"South Brunswick";#N/A,#N/A,FALSE,"Non-Plant"}</definedName>
    <definedName name="wrn.all." localSheetId="2" hidden="1">{#N/A,#N/A,FALSE,"Brad BANM_S";#N/A,#N/A,FALSE,"Brad SAM_BANM";#N/A,#N/A,FALSE,"Brad_LD";#N/A,#N/A,FALSE,"BANM-&gt;S";#N/A,#N/A,FALSE,"BANM_S";#N/A,#N/A,FALSE,"S-&gt;BANM";#N/A,#N/A,FALSE,"SAM_BANM";#N/A,#N/A,FALSE,"BANM";#N/A,#N/A,FALSE,"Sam"}</definedName>
    <definedName name="wrn.all." localSheetId="3" hidden="1">{#N/A,#N/A,FALSE,"by Plant";#N/A,#N/A,FALSE,"by Product";#N/A,#N/A,FALSE,"Calvert City";#N/A,#N/A,FALSE,"City of Industry";#N/A,#N/A,FALSE,"Cleveland";#N/A,#N/A,FALSE,"Elkton";#N/A,#N/A,FALSE,"Langley";#N/A,#N/A,FALSE,"Piedmont";#N/A,#N/A,FALSE,"South Brunswick";#N/A,#N/A,FALSE,"Non-Plant"}</definedName>
    <definedName name="wrn.all." localSheetId="5"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7" hidden="1">{#N/A,#N/A,FALSE,"Worldwide FY00";#N/A,#N/A,FALSE,"Worldwide FY01";#N/A,#N/A,FALSE,"Worldwide FY02"}</definedName>
    <definedName name="wrn.all._.3._.years." localSheetId="3" hidden="1">{#N/A,#N/A,FALSE,"Worldwide FY00";#N/A,#N/A,FALSE,"Worldwide FY01";#N/A,#N/A,FALSE,"Worldwide FY02"}</definedName>
    <definedName name="wrn.all._.3._.years." localSheetId="5" hidden="1">{#N/A,#N/A,FALSE,"Worldwide FY00";#N/A,#N/A,FALSE,"Worldwide FY01";#N/A,#N/A,FALSE,"Worldwide FY02"}</definedName>
    <definedName name="wrn.all._.3._.years." hidden="1">{#N/A,#N/A,FALSE,"Worldwide FY00";#N/A,#N/A,FALSE,"Worldwide FY01";#N/A,#N/A,FALSE,"Worldwide FY02"}</definedName>
    <definedName name="wrn.ALL._.ENGINEERING."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5"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13" hidden="1">{#N/A,#N/A,TRUE,"contents";#N/A,#N/A,TRUE,"production";#N/A,#N/A,TRUE,"svcg";#N/A,#N/A,TRUE,"cent_offices";#N/A,#N/A,TRUE,"subs"}</definedName>
    <definedName name="wrn.ALL._.METRICS." localSheetId="17" hidden="1">{#N/A,#N/A,TRUE,"contents";#N/A,#N/A,TRUE,"production";#N/A,#N/A,TRUE,"svcg";#N/A,#N/A,TRUE,"cent_offices";#N/A,#N/A,TRUE,"subs"}</definedName>
    <definedName name="wrn.ALL._.METRICS." localSheetId="2" hidden="1">{#N/A,#N/A,TRUE,"contents";#N/A,#N/A,TRUE,"production";#N/A,#N/A,TRUE,"svcg";#N/A,#N/A,TRUE,"cent_offices";#N/A,#N/A,TRUE,"subs"}</definedName>
    <definedName name="wrn.ALL._.METRICS." localSheetId="3" hidden="1">{#N/A,#N/A,TRUE,"contents";#N/A,#N/A,TRUE,"production";#N/A,#N/A,TRUE,"svcg";#N/A,#N/A,TRUE,"cent_offices";#N/A,#N/A,TRUE,"subs"}</definedName>
    <definedName name="wrn.ALL._.METRICS." localSheetId="5" hidden="1">{#N/A,#N/A,TRUE,"contents";#N/A,#N/A,TRUE,"production";#N/A,#N/A,TRUE,"svcg";#N/A,#N/A,TRUE,"cent_offices";#N/A,#N/A,TRUE,"subs"}</definedName>
    <definedName name="wrn.ALL._.METRICS." hidden="1">{#N/A,#N/A,TRUE,"contents";#N/A,#N/A,TRUE,"production";#N/A,#N/A,TRUE,"svcg";#N/A,#N/A,TRUE,"cent_offices";#N/A,#N/A,TRUE,"subs"}</definedName>
    <definedName name="wrn.All._.no._.percent."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7" hidden="1">{"Sep 98 Segment PnL",#N/A,FALSE,"Full Income Statements";"Sep 99 Segment PnL",#N/A,FALSE,"Full Income Statements";"Sep 98 PnL",#N/A,FALSE,"Full Income Statements";"Sep 99 PnL",#N/A,FALSE,"Full Income Statements"}</definedName>
    <definedName name="wrn.All._.PnLs." localSheetId="3" hidden="1">{"Sep 98 Segment PnL",#N/A,FALSE,"Full Income Statements";"Sep 99 Segment PnL",#N/A,FALSE,"Full Income Statements";"Sep 98 PnL",#N/A,FALSE,"Full Income Statements";"Sep 99 PnL",#N/A,FALSE,"Full Income Statements"}</definedName>
    <definedName name="wrn.All._.PnLs." localSheetId="5"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1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7" hidden="1">{"qty and inventory value",#N/A,FALSE,"MPartners";"general ledger entries",#N/A,FALSE,"MPartners"}</definedName>
    <definedName name="wrn.ALL._.REPORT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3" hidden="1">{"qty and inventory value",#N/A,FALSE,"MPartners";"general ledger entries",#N/A,FALSE,"MPartners"}</definedName>
    <definedName name="wrn.all._.reports." localSheetId="5" hidden="1">{"qty and inventory value",#N/A,FALSE,"MPartners";"general ledger entries",#N/A,FALSE,"MPartners"}</definedName>
    <definedName name="wrn.all._.reports." hidden="1">{"qty and inventory value",#N/A,FALSE,"MPartners";"general ledger entries",#N/A,FALSE,"MPartners"}</definedName>
    <definedName name="wrn.All._.Schedules." localSheetId="2"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3"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3" hidden="1">{#N/A,#N/A,FALSE,"Adj Proj";#N/A,#N/A,FALSE,"Sheet1";#N/A,#N/A,FALSE,"LBO";#N/A,#N/A,FALSE,"LBOMER";#N/A,#N/A,FALSE,"WACC";#N/A,#N/A,FALSE,"DCF";#N/A,#N/A,FALSE,"DCFMER";#N/A,#N/A,FALSE,"Pooling";#N/A,#N/A,FALSE,"income";#N/A,#N/A,FALSE,"Offer"}</definedName>
    <definedName name="wrn.All._.sheets." localSheetId="17"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2" hidden="1">{#N/A,#N/A,FALSE,"Adj Proj";#N/A,#N/A,FALSE,"Sheet1";#N/A,#N/A,FALSE,"LBO";#N/A,#N/A,FALSE,"LBOMER";#N/A,#N/A,FALSE,"WACC";#N/A,#N/A,FALSE,"DCF";#N/A,#N/A,FALSE,"DCFMER";#N/A,#N/A,FALSE,"Pooling";#N/A,#N/A,FALSE,"income";#N/A,#N/A,FALSE,"Offer"}</definedName>
    <definedName name="wrn.All._.sheets." localSheetId="3"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5"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7" hidden="1">{#N/A,#N/A,FALSE,"Trends";#N/A,#N/A,FALSE,"As Reported";#N/A,#N/A,FALSE,"(un) Commited"}</definedName>
    <definedName name="wrn.all._.slides." localSheetId="3" hidden="1">{#N/A,#N/A,FALSE,"Trends";#N/A,#N/A,FALSE,"As Reported";#N/A,#N/A,FALSE,"(un) Commited"}</definedName>
    <definedName name="wrn.all._.slides." localSheetId="5" hidden="1">{#N/A,#N/A,FALSE,"Trends";#N/A,#N/A,FALSE,"As Reported";#N/A,#N/A,FALSE,"(un) Commited"}</definedName>
    <definedName name="wrn.all._.slides." hidden="1">{#N/A,#N/A,FALSE,"Trends";#N/A,#N/A,FALSE,"As Reported";#N/A,#N/A,FALSE,"(un) Commited"}</definedName>
    <definedName name="wrn.All._.Thermal._.Products._.PL." localSheetId="17"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3"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5"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7" hidden="1">{"vol data",#N/A,FALSE,"Datasheet";"vol graph",#N/A,FALSE,"Volume";"price data",#N/A,FALSE,"Datasheet";"price graph",#N/A,FALSE,"Price";"dp data",#N/A,FALSE,"Datasheet";"dp graph",#N/A,FALSE,"DirectProfit"}</definedName>
    <definedName name="wrn.all._.views." localSheetId="3" hidden="1">{"vol data",#N/A,FALSE,"Datasheet";"vol graph",#N/A,FALSE,"Volume";"price data",#N/A,FALSE,"Datasheet";"price graph",#N/A,FALSE,"Price";"dp data",#N/A,FALSE,"Datasheet";"dp graph",#N/A,FALSE,"DirectProfit"}</definedName>
    <definedName name="wrn.all._.views." localSheetId="5"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2" hidden="1">{#N/A,#N/A,FALSE,"Memo P&amp;L";#N/A,#N/A,FALSE,"Memo Expl";#N/A,#N/A,FALSE,"Income Statement";#N/A,#N/A,FALSE,"Balance Sheet";#N/A,#N/A,FALSE,"Cash Flow";#N/A,#N/A,FALSE,"Student Statistics";#N/A,#N/A,FALSE,"student seats 1";#N/A,#N/A,FALSE,"Student Seats"}</definedName>
    <definedName name="wrn.All._1" localSheetId="3" hidden="1">{#N/A,#N/A,FALSE,"Memo P&amp;L";#N/A,#N/A,FALSE,"Memo Expl";#N/A,#N/A,FALSE,"Income Statement";#N/A,#N/A,FALSE,"Balance Sheet";#N/A,#N/A,FALSE,"Cash Flow";#N/A,#N/A,FALSE,"Student Statistics";#N/A,#N/A,FALSE,"student seats 1";#N/A,#N/A,FALSE,"Student Seats"}</definedName>
    <definedName name="wrn.All._1" localSheetId="5" hidden="1">{#N/A,#N/A,FALSE,"Memo P&amp;L";#N/A,#N/A,FALSE,"Memo Expl";#N/A,#N/A,FALSE,"Income Statement";#N/A,#N/A,FALSE,"Balance Sheet";#N/A,#N/A,FALSE,"Cash Flow";#N/A,#N/A,FALSE,"Student Statistics";#N/A,#N/A,FALSE,"student seats 1";#N/A,#N/A,FALSE,"Student Seats"}</definedName>
    <definedName name="wrn.All._1" hidden="1">{#N/A,#N/A,FALSE,"Memo P&amp;L";#N/A,#N/A,FALSE,"Memo Expl";#N/A,#N/A,FALSE,"Income Statement";#N/A,#N/A,FALSE,"Balance Sheet";#N/A,#N/A,FALSE,"Cash Flow";#N/A,#N/A,FALSE,"Student Statistics";#N/A,#N/A,FALSE,"student seats 1";#N/A,#N/A,FALSE,"Student Seats"}</definedName>
    <definedName name="wrn.All._2" localSheetId="2" hidden="1">{#N/A,#N/A,FALSE,"Memo P&amp;L";#N/A,#N/A,FALSE,"Memo Expl";#N/A,#N/A,FALSE,"Income Statement";#N/A,#N/A,FALSE,"Balance Sheet";#N/A,#N/A,FALSE,"Cash Flow";#N/A,#N/A,FALSE,"Student Statistics";#N/A,#N/A,FALSE,"student seats 1";#N/A,#N/A,FALSE,"Student Seats"}</definedName>
    <definedName name="wrn.All._2" localSheetId="3" hidden="1">{#N/A,#N/A,FALSE,"Memo P&amp;L";#N/A,#N/A,FALSE,"Memo Expl";#N/A,#N/A,FALSE,"Income Statement";#N/A,#N/A,FALSE,"Balance Sheet";#N/A,#N/A,FALSE,"Cash Flow";#N/A,#N/A,FALSE,"Student Statistics";#N/A,#N/A,FALSE,"student seats 1";#N/A,#N/A,FALSE,"Student Seats"}</definedName>
    <definedName name="wrn.All._2" localSheetId="5"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localSheetId="2" hidden="1">{#N/A,#N/A,FALSE,"Memo P&amp;L";#N/A,#N/A,FALSE,"Memo Expl";#N/A,#N/A,FALSE,"Income Statement";#N/A,#N/A,FALSE,"Balance Sheet";#N/A,#N/A,FALSE,"Cash Flow";#N/A,#N/A,FALSE,"Student Statistics";#N/A,#N/A,FALSE,"student seats 1";#N/A,#N/A,FALSE,"Student Seats"}</definedName>
    <definedName name="wrn.All._3" localSheetId="3" hidden="1">{#N/A,#N/A,FALSE,"Memo P&amp;L";#N/A,#N/A,FALSE,"Memo Expl";#N/A,#N/A,FALSE,"Income Statement";#N/A,#N/A,FALSE,"Balance Sheet";#N/A,#N/A,FALSE,"Cash Flow";#N/A,#N/A,FALSE,"Student Statistics";#N/A,#N/A,FALSE,"student seats 1";#N/A,#N/A,FALSE,"Student Seats"}</definedName>
    <definedName name="wrn.All._3" localSheetId="5"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localSheetId="2" hidden="1">{#N/A,#N/A,FALSE,"Memo P&amp;L";#N/A,#N/A,FALSE,"Memo Expl";#N/A,#N/A,FALSE,"Income Statement";#N/A,#N/A,FALSE,"Balance Sheet";#N/A,#N/A,FALSE,"Cash Flow";#N/A,#N/A,FALSE,"Student Statistics";#N/A,#N/A,FALSE,"student seats 1";#N/A,#N/A,FALSE,"Student Seats"}</definedName>
    <definedName name="wrn.All._4" localSheetId="3" hidden="1">{#N/A,#N/A,FALSE,"Memo P&amp;L";#N/A,#N/A,FALSE,"Memo Expl";#N/A,#N/A,FALSE,"Income Statement";#N/A,#N/A,FALSE,"Balance Sheet";#N/A,#N/A,FALSE,"Cash Flow";#N/A,#N/A,FALSE,"Student Statistics";#N/A,#N/A,FALSE,"student seats 1";#N/A,#N/A,FALSE,"Student Seats"}</definedName>
    <definedName name="wrn.All._4" localSheetId="5"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localSheetId="2" hidden="1">{#N/A,#N/A,FALSE,"Memo P&amp;L";#N/A,#N/A,FALSE,"Memo Expl";#N/A,#N/A,FALSE,"Income Statement";#N/A,#N/A,FALSE,"Balance Sheet";#N/A,#N/A,FALSE,"Cash Flow";#N/A,#N/A,FALSE,"Student Statistics";#N/A,#N/A,FALSE,"student seats 1";#N/A,#N/A,FALSE,"Student Seats"}</definedName>
    <definedName name="wrn.All._5" localSheetId="3" hidden="1">{#N/A,#N/A,FALSE,"Memo P&amp;L";#N/A,#N/A,FALSE,"Memo Expl";#N/A,#N/A,FALSE,"Income Statement";#N/A,#N/A,FALSE,"Balance Sheet";#N/A,#N/A,FALSE,"Cash Flow";#N/A,#N/A,FALSE,"Student Statistics";#N/A,#N/A,FALSE,"student seats 1";#N/A,#N/A,FALSE,"Student Seats"}</definedName>
    <definedName name="wrn.All._5" localSheetId="5"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localSheetId="2" hidden="1">{#N/A,#N/A,FALSE,"Summary";#N/A,#N/A,FALSE,"Projections";#N/A,#N/A,FALSE,"Mkt Mults";#N/A,#N/A,FALSE,"DCF";#N/A,#N/A,FALSE,"Accr Dil";#N/A,#N/A,FALSE,"PIC LBO";#N/A,#N/A,FALSE,"MULT10_4";#N/A,#N/A,FALSE,"CBI LBO"}</definedName>
    <definedName name="wrn.All_Models." localSheetId="3" hidden="1">{#N/A,#N/A,FALSE,"Summary";#N/A,#N/A,FALSE,"Projections";#N/A,#N/A,FALSE,"Mkt Mults";#N/A,#N/A,FALSE,"DCF";#N/A,#N/A,FALSE,"Accr Dil";#N/A,#N/A,FALSE,"PIC LBO";#N/A,#N/A,FALSE,"MULT10_4";#N/A,#N/A,FALSE,"CBI LBO"}</definedName>
    <definedName name="wrn.All_Models." localSheetId="5"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2" hidden="1">{#N/A,#N/A,FALSE,"Projections";#N/A,#N/A,FALSE,"Contribution_Stock";#N/A,#N/A,FALSE,"PF_Combo_Stock";#N/A,#N/A,FALSE,"Projections";#N/A,#N/A,FALSE,"Contribution_Cash";#N/A,#N/A,FALSE,"PF_Combo_Cash";#N/A,#N/A,FALSE,"IPO_Cash"}</definedName>
    <definedName name="wrn.All_Sheets." localSheetId="3" hidden="1">{#N/A,#N/A,FALSE,"Projections";#N/A,#N/A,FALSE,"Contribution_Stock";#N/A,#N/A,FALSE,"PF_Combo_Stock";#N/A,#N/A,FALSE,"Projections";#N/A,#N/A,FALSE,"Contribution_Cash";#N/A,#N/A,FALSE,"PF_Combo_Cash";#N/A,#N/A,FALSE,"IPO_Cash"}</definedName>
    <definedName name="wrn.All_Sheets." localSheetId="5"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7" hidden="1">{#N/A,#N/A,FALSE,"assumptions";#N/A,#N/A,FALSE,"v_projcy";#N/A,#N/A,FALSE,"tar_proj";#N/A,#N/A,FALSE,"contrib_annual";#N/A,#N/A,FALSE,"Proforma";#N/A,#N/A,FALSE,"purc_97";#N/A,#N/A,FALSE,"syn_purc_97";#N/A,#N/A,FALSE,"pool_97";#N/A,#N/A,FALSE,"syn_pool_97";#N/A,#N/A,FALSE,"pool1_FY2"}</definedName>
    <definedName name="wrn.all3" localSheetId="3" hidden="1">{#N/A,#N/A,FALSE,"assumptions";#N/A,#N/A,FALSE,"v_projcy";#N/A,#N/A,FALSE,"tar_proj";#N/A,#N/A,FALSE,"contrib_annual";#N/A,#N/A,FALSE,"Proforma";#N/A,#N/A,FALSE,"purc_97";#N/A,#N/A,FALSE,"syn_purc_97";#N/A,#N/A,FALSE,"pool_97";#N/A,#N/A,FALSE,"syn_pool_97";#N/A,#N/A,FALSE,"pool1_FY2"}</definedName>
    <definedName name="wrn.all3" localSheetId="5"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 hidden="1">{#N/A,#N/A,FALSE,"AD_Purchase";#N/A,#N/A,FALSE,"Credit";#N/A,#N/A,FALSE,"PF Acquisition";#N/A,#N/A,FALSE,"PF Offering"}</definedName>
    <definedName name="wrn.AllModels." localSheetId="3" hidden="1">{#N/A,#N/A,FALSE,"AD_Purchase";#N/A,#N/A,FALSE,"Credit";#N/A,#N/A,FALSE,"PF Acquisition";#N/A,#N/A,FALSE,"PF Offering"}</definedName>
    <definedName name="wrn.AllModels." localSheetId="5" hidden="1">{#N/A,#N/A,FALSE,"AD_Purchase";#N/A,#N/A,FALSE,"Credit";#N/A,#N/A,FALSE,"PF Acquisition";#N/A,#N/A,FALSE,"PF Offering"}</definedName>
    <definedName name="wrn.AllModels." hidden="1">{#N/A,#N/A,FALSE,"AD_Purchase";#N/A,#N/A,FALSE,"Credit";#N/A,#N/A,FALSE,"PF Acquisition";#N/A,#N/A,FALSE,"PF Offering"}</definedName>
    <definedName name="wrn.allpages." localSheetId="2" hidden="1">{#N/A,#N/A,TRUE,"Historicals";#N/A,#N/A,TRUE,"Charts";#N/A,#N/A,TRUE,"Forecasts"}</definedName>
    <definedName name="wrn.allpages." localSheetId="3" hidden="1">{#N/A,#N/A,TRUE,"Historicals";#N/A,#N/A,TRUE,"Charts";#N/A,#N/A,TRUE,"Forecasts"}</definedName>
    <definedName name="wrn.allpages." localSheetId="5" hidden="1">{#N/A,#N/A,TRUE,"Historicals";#N/A,#N/A,TRUE,"Charts";#N/A,#N/A,TRUE,"Forecasts"}</definedName>
    <definedName name="wrn.allpages." hidden="1">{#N/A,#N/A,TRUE,"Historicals";#N/A,#N/A,TRUE,"Charts";#N/A,#N/A,TRUE,"Forecasts"}</definedName>
    <definedName name="wrn.allpages._1" localSheetId="2" hidden="1">{#N/A,#N/A,TRUE,"Historicals";#N/A,#N/A,TRUE,"Charts";#N/A,#N/A,TRUE,"Forecasts"}</definedName>
    <definedName name="wrn.allpages._1" localSheetId="3" hidden="1">{#N/A,#N/A,TRUE,"Historicals";#N/A,#N/A,TRUE,"Charts";#N/A,#N/A,TRUE,"Forecasts"}</definedName>
    <definedName name="wrn.allpages._1" localSheetId="5" hidden="1">{#N/A,#N/A,TRUE,"Historicals";#N/A,#N/A,TRUE,"Charts";#N/A,#N/A,TRUE,"Forecasts"}</definedName>
    <definedName name="wrn.allpages._1" hidden="1">{#N/A,#N/A,TRUE,"Historicals";#N/A,#N/A,TRUE,"Charts";#N/A,#N/A,TRUE,"Forecasts"}</definedName>
    <definedName name="wrn.Ampeln." localSheetId="2" hidden="1">{#N/A,#N/A,FALSE,"Ampel Gesamt";#N/A,#N/A,FALSE,"Ampel IN";#N/A,#N/A,FALSE,"Ampel NE"}</definedName>
    <definedName name="wrn.Ampeln." localSheetId="3" hidden="1">{#N/A,#N/A,FALSE,"Ampel Gesamt";#N/A,#N/A,FALSE,"Ampel IN";#N/A,#N/A,FALSE,"Ampel NE"}</definedName>
    <definedName name="wrn.Ampeln." localSheetId="5" hidden="1">{#N/A,#N/A,FALSE,"Ampel Gesamt";#N/A,#N/A,FALSE,"Ampel IN";#N/A,#N/A,FALSE,"Ampel NE"}</definedName>
    <definedName name="wrn.Ampeln." hidden="1">{#N/A,#N/A,FALSE,"Ampel Gesamt";#N/A,#N/A,FALSE,"Ampel IN";#N/A,#N/A,FALSE,"Ampel NE"}</definedName>
    <definedName name="wrn.Analyse." localSheetId="2" hidden="1">{#N/A,#N/A,FALSE,"ER_PB";#N/A,#N/A,FALSE,"ER_RATIO_PB";#N/A,#N/A,FALSE,"ER_PU";#N/A,#N/A,FALSE,"ER_RATIO_PU"}</definedName>
    <definedName name="wrn.Analyse." localSheetId="3" hidden="1">{#N/A,#N/A,FALSE,"ER_PB";#N/A,#N/A,FALSE,"ER_RATIO_PB";#N/A,#N/A,FALSE,"ER_PU";#N/A,#N/A,FALSE,"ER_RATIO_PU"}</definedName>
    <definedName name="wrn.Analyse." localSheetId="5" hidden="1">{#N/A,#N/A,FALSE,"ER_PB";#N/A,#N/A,FALSE,"ER_RATIO_PB";#N/A,#N/A,FALSE,"ER_PU";#N/A,#N/A,FALSE,"ER_RATIO_PU"}</definedName>
    <definedName name="wrn.Analyse." hidden="1">{#N/A,#N/A,FALSE,"ER_PB";#N/A,#N/A,FALSE,"ER_RATIO_PB";#N/A,#N/A,FALSE,"ER_PU";#N/A,#N/A,FALSE,"ER_RATIO_PU"}</definedName>
    <definedName name="wrn.Annual._.Operating._.Earnings." localSheetId="2" hidden="1">{"Annual 1996",#N/A,FALSE,"Ann-Op (Mng)";"Annual 1996",#N/A,FALSE,"Ann-Op (Rep)";"Operating Vs. Reported Earnings",#N/A,FALSE,"Rpt-Op Inc"}</definedName>
    <definedName name="wrn.Annual._.Operating._.Earnings." localSheetId="3" hidden="1">{"Annual 1996",#N/A,FALSE,"Ann-Op (Mng)";"Annual 1996",#N/A,FALSE,"Ann-Op (Rep)";"Operating Vs. Reported Earnings",#N/A,FALSE,"Rpt-Op Inc"}</definedName>
    <definedName name="wrn.Annual._.Operating._.Earnings." localSheetId="5"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 hidden="1">{"Annual 1996",#N/A,FALSE,"Ann-Op (Mng)";"Annual 1996",#N/A,FALSE,"Ann-Op (Rep)";"Operating Vs. Reported Earnings",#N/A,FALSE,"Rpt-Op Inc"}</definedName>
    <definedName name="wrn.Annual._.Operating._.Earnings._1" localSheetId="3" hidden="1">{"Annual 1996",#N/A,FALSE,"Ann-Op (Mng)";"Annual 1996",#N/A,FALSE,"Ann-Op (Rep)";"Operating Vs. Reported Earnings",#N/A,FALSE,"Rpt-Op Inc"}</definedName>
    <definedName name="wrn.Annual._.Operating._.Earnings._1" localSheetId="5"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5"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 hidden="1">{"Annual 1996",#N/A,FALSE,"Ann-Op (Mng)";"Annual 1996",#N/A,FALSE,"Ann-Op (Rep)";"Operating Vs. Reported Earnings",#N/A,FALSE,"Rpt-Op Inc"}</definedName>
    <definedName name="wrn.Annual._.Operating._.Earnings1._1" localSheetId="3" hidden="1">{"Annual 1996",#N/A,FALSE,"Ann-Op (Mng)";"Annual 1996",#N/A,FALSE,"Ann-Op (Rep)";"Operating Vs. Reported Earnings",#N/A,FALSE,"Rpt-Op Inc"}</definedName>
    <definedName name="wrn.Annual._.Operating._.Earnings1._1" localSheetId="5"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7" hidden="1">{#N/A,#N/A,FALSE,"P and L ";#N/A,#N/A,FALSE,"Sales";#N/A,#N/A,FALSE,"Overheads";#N/A,#N/A,FALSE,"R and D";#N/A,#N/A,FALSE,"Operating Income";#N/A,#N/A,FALSE,"Equity Affiliate Income";"M Factors Print",#N/A,FALSE,"Major Factors"}</definedName>
    <definedName name="wrn.APCI._.Tab." localSheetId="3" hidden="1">{#N/A,#N/A,FALSE,"P and L ";#N/A,#N/A,FALSE,"Sales";#N/A,#N/A,FALSE,"Overheads";#N/A,#N/A,FALSE,"R and D";#N/A,#N/A,FALSE,"Operating Income";#N/A,#N/A,FALSE,"Equity Affiliate Income";"M Factors Print",#N/A,FALSE,"Major Factors"}</definedName>
    <definedName name="wrn.APCI._.Tab." localSheetId="5"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7" hidden="1">{"Page1",#N/A,FALSE,"APCT";"Page2",#N/A,FALSE,"APCT"}</definedName>
    <definedName name="wrn.APCT." localSheetId="3" hidden="1">{"Page1",#N/A,FALSE,"APCT";"Page2",#N/A,FALSE,"APCT"}</definedName>
    <definedName name="wrn.APCT." localSheetId="5" hidden="1">{"Page1",#N/A,FALSE,"APCT";"Page2",#N/A,FALSE,"APCT"}</definedName>
    <definedName name="wrn.APCT." hidden="1">{"Page1",#N/A,FALSE,"APCT";"Page2",#N/A,FALSE,"APCT"}</definedName>
    <definedName name="wrn.APL." localSheetId="17" hidden="1">{"Page1",#N/A,FALSE,"APL";"Page2",#N/A,FALSE,"APL"}</definedName>
    <definedName name="wrn.APL." localSheetId="3" hidden="1">{"Page1",#N/A,FALSE,"APL";"Page2",#N/A,FALSE,"APL"}</definedName>
    <definedName name="wrn.APL." localSheetId="5" hidden="1">{"Page1",#N/A,FALSE,"APL";"Page2",#N/A,FALSE,"APL"}</definedName>
    <definedName name="wrn.APL." hidden="1">{"Page1",#N/A,FALSE,"APL";"Page2",#N/A,FALSE,"APL"}</definedName>
    <definedName name="wrn.AQUIROR._.DCF." localSheetId="13" hidden="1">{"AQUIRORDCF",#N/A,FALSE,"Merger consequences";"Acquirorassns",#N/A,FALSE,"Merger consequences"}</definedName>
    <definedName name="wrn.AQUIROR._.DCF." localSheetId="17" hidden="1">{"AQUIRORDCF",#N/A,FALSE,"Merger consequences";"Acquirorassns",#N/A,FALSE,"Merger consequences"}</definedName>
    <definedName name="wrn.AQUIROR._.DCF." localSheetId="2" hidden="1">{"AQUIRORDCF",#N/A,FALSE,"Merger consequences";"Acquirorassns",#N/A,FALSE,"Merger consequences"}</definedName>
    <definedName name="wrn.AQUIROR._.DCF." localSheetId="3" hidden="1">{"AQUIRORDCF",#N/A,FALSE,"Merger consequences";"Acquirorassns",#N/A,FALSE,"Merger consequences"}</definedName>
    <definedName name="wrn.AQUIROR._.DCF." localSheetId="5" hidden="1">{"AQUIRORDCF",#N/A,FALSE,"Merger consequences";"Acquirorassns",#N/A,FALSE,"Merger consequences"}</definedName>
    <definedName name="wrn.AQUIROR._.DCF." hidden="1">{"AQUIRORDCF",#N/A,FALSE,"Merger consequences";"Acquirorassns",#N/A,FALSE,"Merger consequences"}</definedName>
    <definedName name="wrn.AQUIROR._.DCF._1" localSheetId="2" hidden="1">{"AQUIRORDCF",#N/A,FALSE,"Merger consequences";"Acquirorassns",#N/A,FALSE,"Merger consequences"}</definedName>
    <definedName name="wrn.AQUIROR._.DCF._1" localSheetId="3" hidden="1">{"AQUIRORDCF",#N/A,FALSE,"Merger consequences";"Acquirorassns",#N/A,FALSE,"Merger consequences"}</definedName>
    <definedName name="wrn.AQUIROR._.DCF._1" localSheetId="5" hidden="1">{"AQUIRORDCF",#N/A,FALSE,"Merger consequences";"Acquirorassns",#N/A,FALSE,"Merger consequences"}</definedName>
    <definedName name="wrn.AQUIROR._.DCF._1" hidden="1">{"AQUIRORDCF",#N/A,FALSE,"Merger consequences";"Acquirorassns",#N/A,FALSE,"Merger consequences"}</definedName>
    <definedName name="wrn.ARGON._.PRICING." localSheetId="17" hidden="1">{"ARGON PRICING",#N/A,FALSE,"ARGON"}</definedName>
    <definedName name="wrn.ARGON._.PRICING." localSheetId="3" hidden="1">{"ARGON PRICING",#N/A,FALSE,"ARGON"}</definedName>
    <definedName name="wrn.ARGON._.PRICING." localSheetId="5" hidden="1">{"ARGON PRICING",#N/A,FALSE,"ARGON"}</definedName>
    <definedName name="wrn.ARGON._.PRICING." hidden="1">{"ARGON PRICING",#N/A,FALSE,"ARGON"}</definedName>
    <definedName name="wrn.ARGON._.REVENUE." localSheetId="17" hidden="1">{"ARGON REVENUE",#N/A,FALSE,"ARGON"}</definedName>
    <definedName name="wrn.ARGON._.REVENUE." localSheetId="3" hidden="1">{"ARGON REVENUE",#N/A,FALSE,"ARGON"}</definedName>
    <definedName name="wrn.ARGON._.REVENUE." localSheetId="5" hidden="1">{"ARGON REVENUE",#N/A,FALSE,"ARGON"}</definedName>
    <definedName name="wrn.ARGON._.REVENUE." hidden="1">{"ARGON REVENUE",#N/A,FALSE,"ARGON"}</definedName>
    <definedName name="wrn.ARGON._.VOLUME." localSheetId="17" hidden="1">{"ARGON VOLUME",#N/A,FALSE,"ARGON"}</definedName>
    <definedName name="wrn.ARGON._.VOLUME." localSheetId="3" hidden="1">{"ARGON VOLUME",#N/A,FALSE,"ARGON"}</definedName>
    <definedName name="wrn.ARGON._.VOLUME." localSheetId="5" hidden="1">{"ARGON VOLUME",#N/A,FALSE,"ARGON"}</definedName>
    <definedName name="wrn.ARGON._.VOLUME." hidden="1">{"ARGON VOLUME",#N/A,FALSE,"ARGON"}</definedName>
    <definedName name="wrn.ARGON_VOL" localSheetId="17" hidden="1">{"ARGON VOLUME",#N/A,FALSE,"ARGON"}</definedName>
    <definedName name="wrn.ARGON_VOL" localSheetId="3" hidden="1">{"ARGON VOLUME",#N/A,FALSE,"ARGON"}</definedName>
    <definedName name="wrn.ARGON_VOL" localSheetId="5" hidden="1">{"ARGON VOLUME",#N/A,FALSE,"ARGON"}</definedName>
    <definedName name="wrn.ARGON_VOL" hidden="1">{"ARGON VOLUME",#N/A,FALSE,"ARGON"}</definedName>
    <definedName name="wrn.asg." localSheetId="13" hidden="1">{#N/A,#N/A,FALSE,"Exh 1";#N/A,#N/A,FALSE,"Exh 2";#N/A,#N/A,FALSE,"Exh 2a";#N/A,#N/A,FALSE,"Exh 3";#N/A,#N/A,FALSE,"Exhib 4";#N/A,#N/A,FALSE,"eh 5";#N/A,#N/A,FALSE,"Exh 6"}</definedName>
    <definedName name="wrn.asg." localSheetId="17" hidden="1">{#N/A,#N/A,FALSE,"Exh 1";#N/A,#N/A,FALSE,"Exh 2";#N/A,#N/A,FALSE,"Exh 2a";#N/A,#N/A,FALSE,"Exh 3";#N/A,#N/A,FALSE,"Exhib 4";#N/A,#N/A,FALSE,"eh 5";#N/A,#N/A,FALSE,"Exh 6"}</definedName>
    <definedName name="wrn.asg." localSheetId="2" hidden="1">{#N/A,#N/A,FALSE,"Exh 1";#N/A,#N/A,FALSE,"Exh 2";#N/A,#N/A,FALSE,"Exh 2a";#N/A,#N/A,FALSE,"Exh 3";#N/A,#N/A,FALSE,"Exhib 4";#N/A,#N/A,FALSE,"eh 5";#N/A,#N/A,FALSE,"Exh 6"}</definedName>
    <definedName name="wrn.asg." localSheetId="3" hidden="1">{#N/A,#N/A,FALSE,"Exh 1";#N/A,#N/A,FALSE,"Exh 2";#N/A,#N/A,FALSE,"Exh 2a";#N/A,#N/A,FALSE,"Exh 3";#N/A,#N/A,FALSE,"Exhib 4";#N/A,#N/A,FALSE,"eh 5";#N/A,#N/A,FALSE,"Exh 6"}</definedName>
    <definedName name="wrn.asg." localSheetId="5"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2" hidden="1">{#N/A,#N/A,FALSE,"Exh 1";#N/A,#N/A,FALSE,"Exh 2";#N/A,#N/A,FALSE,"Exh 2a";#N/A,#N/A,FALSE,"Exh 3";#N/A,#N/A,FALSE,"Exhib 4";#N/A,#N/A,FALSE,"eh 5";#N/A,#N/A,FALSE,"Exh 6"}</definedName>
    <definedName name="wrn.asg._1" localSheetId="3" hidden="1">{#N/A,#N/A,FALSE,"Exh 1";#N/A,#N/A,FALSE,"Exh 2";#N/A,#N/A,FALSE,"Exh 2a";#N/A,#N/A,FALSE,"Exh 3";#N/A,#N/A,FALSE,"Exhib 4";#N/A,#N/A,FALSE,"eh 5";#N/A,#N/A,FALSE,"Exh 6"}</definedName>
    <definedName name="wrn.asg._1" localSheetId="5"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2" hidden="1">{#N/A,#N/A,FALSE,"Exh 1";#N/A,#N/A,FALSE,"Exh 2";#N/A,#N/A,FALSE,"Exh 2a";#N/A,#N/A,FALSE,"Exh 3";#N/A,#N/A,FALSE,"Exhib 4";#N/A,#N/A,FALSE,"eh 5";#N/A,#N/A,FALSE,"Exh 6"}</definedName>
    <definedName name="wrn.asg._2" localSheetId="3" hidden="1">{#N/A,#N/A,FALSE,"Exh 1";#N/A,#N/A,FALSE,"Exh 2";#N/A,#N/A,FALSE,"Exh 2a";#N/A,#N/A,FALSE,"Exh 3";#N/A,#N/A,FALSE,"Exhib 4";#N/A,#N/A,FALSE,"eh 5";#N/A,#N/A,FALSE,"Exh 6"}</definedName>
    <definedName name="wrn.asg._2" localSheetId="5"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2" hidden="1">{#N/A,#N/A,FALSE,"Exh 1";#N/A,#N/A,FALSE,"Exh 2";#N/A,#N/A,FALSE,"Exh 2a";#N/A,#N/A,FALSE,"Exh 3";#N/A,#N/A,FALSE,"Exhib 4";#N/A,#N/A,FALSE,"eh 5";#N/A,#N/A,FALSE,"Exh 6"}</definedName>
    <definedName name="wrn.asg._3" localSheetId="3" hidden="1">{#N/A,#N/A,FALSE,"Exh 1";#N/A,#N/A,FALSE,"Exh 2";#N/A,#N/A,FALSE,"Exh 2a";#N/A,#N/A,FALSE,"Exh 3";#N/A,#N/A,FALSE,"Exhib 4";#N/A,#N/A,FALSE,"eh 5";#N/A,#N/A,FALSE,"Exh 6"}</definedName>
    <definedName name="wrn.asg._3" localSheetId="5"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2" hidden="1">{#N/A,#N/A,FALSE,"Exh 1";#N/A,#N/A,FALSE,"Exh 2";#N/A,#N/A,FALSE,"Exh 2a";#N/A,#N/A,FALSE,"Exh 3";#N/A,#N/A,FALSE,"Exhib 4";#N/A,#N/A,FALSE,"eh 5";#N/A,#N/A,FALSE,"Exh 6"}</definedName>
    <definedName name="wrn.asg._4" localSheetId="3" hidden="1">{#N/A,#N/A,FALSE,"Exh 1";#N/A,#N/A,FALSE,"Exh 2";#N/A,#N/A,FALSE,"Exh 2a";#N/A,#N/A,FALSE,"Exh 3";#N/A,#N/A,FALSE,"Exhib 4";#N/A,#N/A,FALSE,"eh 5";#N/A,#N/A,FALSE,"Exh 6"}</definedName>
    <definedName name="wrn.asg._4" localSheetId="5"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2" hidden="1">{#N/A,#N/A,FALSE,"Exh 1";#N/A,#N/A,FALSE,"Exh 2";#N/A,#N/A,FALSE,"Exh 2a";#N/A,#N/A,FALSE,"Exh 3";#N/A,#N/A,FALSE,"Exhib 4";#N/A,#N/A,FALSE,"eh 5";#N/A,#N/A,FALSE,"Exh 6"}</definedName>
    <definedName name="wrn.asg._5" localSheetId="3" hidden="1">{#N/A,#N/A,FALSE,"Exh 1";#N/A,#N/A,FALSE,"Exh 2";#N/A,#N/A,FALSE,"Exh 2a";#N/A,#N/A,FALSE,"Exh 3";#N/A,#N/A,FALSE,"Exhib 4";#N/A,#N/A,FALSE,"eh 5";#N/A,#N/A,FALSE,"Exh 6"}</definedName>
    <definedName name="wrn.asg._5" localSheetId="5"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7" hidden="1">{"PnL",#N/A,FALSE,"Gas Asia P&amp;L";"Responsibility",#N/A,FALSE,"Gas Asia P&amp;L";"Cost Control",#N/A,FALSE,"Gas Asia P&amp;L"}</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3" hidden="1">{"PnL",#N/A,FALSE,"Gas Asia P&amp;L";"Responsibility",#N/A,FALSE,"Gas Asia P&amp;L";"Cost Control",#N/A,FALSE,"Gas Asia P&amp;L"}</definedName>
    <definedName name="wrn.Asia." localSheetId="5"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3" hidden="1">{#N/A,#N/A,FALSE,"을지 (4)";#N/A,#N/A,FALSE,"을지 (5)";#N/A,#N/A,FALSE,"을지 (6)"}</definedName>
    <definedName name="wrn.AU._.검사성적서." localSheetId="17" hidden="1">{#N/A,#N/A,FALSE,"을지 (4)";#N/A,#N/A,FALSE,"을지 (5)";#N/A,#N/A,FALSE,"을지 (6)"}</definedName>
    <definedName name="wrn.AU._.검사성적서." localSheetId="2" hidden="1">{#N/A,#N/A,FALSE,"을지 (4)";#N/A,#N/A,FALSE,"을지 (5)";#N/A,#N/A,FALSE,"을지 (6)"}</definedName>
    <definedName name="wrn.AU._.검사성적서." localSheetId="3" hidden="1">{#N/A,#N/A,FALSE,"을지 (4)";#N/A,#N/A,FALSE,"을지 (5)";#N/A,#N/A,FALSE,"을지 (6)"}</definedName>
    <definedName name="wrn.AU._.검사성적서." localSheetId="5" hidden="1">{#N/A,#N/A,FALSE,"을지 (4)";#N/A,#N/A,FALSE,"을지 (5)";#N/A,#N/A,FALSE,"을지 (6)"}</definedName>
    <definedName name="wrn.AU._.검사성적서." hidden="1">{#N/A,#N/A,FALSE,"을지 (4)";#N/A,#N/A,FALSE,"을지 (5)";#N/A,#N/A,FALSE,"을지 (6)"}</definedName>
    <definedName name="wrn.AU._.초도품._.보증서." localSheetId="13" hidden="1">{#N/A,#N/A,FALSE,"초도품";#N/A,#N/A,FALSE,"초도품 (2)";#N/A,#N/A,FALSE,"초도품 (3)";#N/A,#N/A,FALSE,"초도품 (4)";#N/A,#N/A,FALSE,"초도품 (5)";#N/A,#N/A,FALSE,"초도품 (6)"}</definedName>
    <definedName name="wrn.AU._.초도품._.보증서." localSheetId="17" hidden="1">{#N/A,#N/A,FALSE,"초도품";#N/A,#N/A,FALSE,"초도품 (2)";#N/A,#N/A,FALSE,"초도품 (3)";#N/A,#N/A,FALSE,"초도품 (4)";#N/A,#N/A,FALSE,"초도품 (5)";#N/A,#N/A,FALSE,"초도품 (6)"}</definedName>
    <definedName name="wrn.AU._.초도품._.보증서." localSheetId="2" hidden="1">{#N/A,#N/A,FALSE,"초도품";#N/A,#N/A,FALSE,"초도품 (2)";#N/A,#N/A,FALSE,"초도품 (3)";#N/A,#N/A,FALSE,"초도품 (4)";#N/A,#N/A,FALSE,"초도품 (5)";#N/A,#N/A,FALSE,"초도품 (6)"}</definedName>
    <definedName name="wrn.AU._.초도품._.보증서." localSheetId="3" hidden="1">{#N/A,#N/A,FALSE,"초도품";#N/A,#N/A,FALSE,"초도품 (2)";#N/A,#N/A,FALSE,"초도품 (3)";#N/A,#N/A,FALSE,"초도품 (4)";#N/A,#N/A,FALSE,"초도품 (5)";#N/A,#N/A,FALSE,"초도품 (6)"}</definedName>
    <definedName name="wrn.AU._.초도품._.보증서." localSheetId="5"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13" hidden="1">{#N/A,#N/A,FALSE,"´UA";#N/A,#N/A,FALSE,"´UA";#N/A,#N/A,FALSE,"´UA";#N/A,#N/A,FALSE,"Aa";#N/A,#N/A,FALSE,"4WD"}</definedName>
    <definedName name="wrn.AuºIAI¼a." localSheetId="17" hidden="1">{#N/A,#N/A,FALSE,"´UA";#N/A,#N/A,FALSE,"´UA";#N/A,#N/A,FALSE,"´UA";#N/A,#N/A,FALSE,"Aa";#N/A,#N/A,FALSE,"4WD"}</definedName>
    <definedName name="wrn.AuºIAI¼a." localSheetId="2" hidden="1">{#N/A,#N/A,FALSE,"´UA";#N/A,#N/A,FALSE,"´UA";#N/A,#N/A,FALSE,"´UA";#N/A,#N/A,FALSE,"Aa";#N/A,#N/A,FALSE,"4WD"}</definedName>
    <definedName name="wrn.AuºIAI¼a." localSheetId="3" hidden="1">{#N/A,#N/A,FALSE,"´UA";#N/A,#N/A,FALSE,"´UA";#N/A,#N/A,FALSE,"´UA";#N/A,#N/A,FALSE,"Aa";#N/A,#N/A,FALSE,"4WD"}</definedName>
    <definedName name="wrn.AuºIAI¼a." localSheetId="5" hidden="1">{#N/A,#N/A,FALSE,"´UA";#N/A,#N/A,FALSE,"´UA";#N/A,#N/A,FALSE,"´UA";#N/A,#N/A,FALSE,"Aa";#N/A,#N/A,FALSE,"4WD"}</definedName>
    <definedName name="wrn.AuºIAI¼a." hidden="1">{#N/A,#N/A,FALSE,"´UA";#N/A,#N/A,FALSE,"´UA";#N/A,#N/A,FALSE,"´UA";#N/A,#N/A,FALSE,"Aa";#N/A,#N/A,FALSE,"4WD"}</definedName>
    <definedName name="wrn.Auto._.Comp." localSheetId="2" hidden="1">{#N/A,#N/A,FALSE,"Sheet1"}</definedName>
    <definedName name="wrn.Auto._.Comp." localSheetId="3" hidden="1">{#N/A,#N/A,FALSE,"Sheet1"}</definedName>
    <definedName name="wrn.Auto._.Comp." localSheetId="5" hidden="1">{#N/A,#N/A,FALSE,"Sheet1"}</definedName>
    <definedName name="wrn.Auto._.Comp." hidden="1">{#N/A,#N/A,FALSE,"Sheet1"}</definedName>
    <definedName name="wrn.AU가공." localSheetId="1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7"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5"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localSheetId="2" hidden="1">{"avrev",#N/A,FALSE,"AVREV";"rates",#N/A,FALSE,"AVREV"}</definedName>
    <definedName name="wrn.Avrev." localSheetId="3" hidden="1">{"avrev",#N/A,FALSE,"AVREV";"rates",#N/A,FALSE,"AVREV"}</definedName>
    <definedName name="wrn.Avrev." localSheetId="5" hidden="1">{"avrev",#N/A,FALSE,"AVREV";"rates",#N/A,FALSE,"AVREV"}</definedName>
    <definedName name="wrn.Avrev." hidden="1">{"avrev",#N/A,FALSE,"AVREV";"rates",#N/A,FALSE,"AVREV"}</definedName>
    <definedName name="wrn.avrevv" localSheetId="2" hidden="1">{"avrev",#N/A,FALSE,"AVREV";"rates",#N/A,FALSE,"AVREV"}</definedName>
    <definedName name="wrn.avrevv" localSheetId="3" hidden="1">{"avrev",#N/A,FALSE,"AVREV";"rates",#N/A,FALSE,"AVREV"}</definedName>
    <definedName name="wrn.avrevv" localSheetId="5" hidden="1">{"avrev",#N/A,FALSE,"AVREV";"rates",#N/A,FALSE,"AVREV"}</definedName>
    <definedName name="wrn.avrevv" hidden="1">{"avrev",#N/A,FALSE,"AVREV";"rates",#N/A,FALSE,"AVREV"}</definedName>
    <definedName name="wrn.avrevvv" localSheetId="2" hidden="1">{"avrev",#N/A,FALSE,"AVREV";"rates",#N/A,FALSE,"AVREV"}</definedName>
    <definedName name="wrn.avrevvv" localSheetId="3" hidden="1">{"avrev",#N/A,FALSE,"AVREV";"rates",#N/A,FALSE,"AVREV"}</definedName>
    <definedName name="wrn.avrevvv" localSheetId="5" hidden="1">{"avrev",#N/A,FALSE,"AVREV";"rates",#N/A,FALSE,"AVREV"}</definedName>
    <definedName name="wrn.avrevvv" hidden="1">{"avrev",#N/A,FALSE,"AVREV";"rates",#N/A,FALSE,"AVREV"}</definedName>
    <definedName name="wrn.BackupPackage." localSheetId="2" hidden="1">{#N/A,#N/A,FALSE,"COVER SHEET (2)";#N/A,#N/A,FALSE,"iisumary";"iiPage1",#N/A,FALSE,"II DIV MARKETING EQUATION";"iiPage2",#N/A,FALSE,"II DIV MARKETING EQUATION";#N/A,#N/A,FALSE,"bpsummary";"bpPage1",#N/A,FALSE,"BP DIV MARKETING EQUATION";"bpPage2",#N/A,FALSE,"BP DIV MARKETING EQUATION"}</definedName>
    <definedName name="wrn.BackupPackage." localSheetId="3" hidden="1">{#N/A,#N/A,FALSE,"COVER SHEET (2)";#N/A,#N/A,FALSE,"iisumary";"iiPage1",#N/A,FALSE,"II DIV MARKETING EQUATION";"iiPage2",#N/A,FALSE,"II DIV MARKETING EQUATION";#N/A,#N/A,FALSE,"bpsummary";"bpPage1",#N/A,FALSE,"BP DIV MARKETING EQUATION";"bpPage2",#N/A,FALSE,"BP DIV MARKETING EQUATION"}</definedName>
    <definedName name="wrn.BackupPackage." localSheetId="5" hidden="1">{#N/A,#N/A,FALSE,"COVER SHEET (2)";#N/A,#N/A,FALSE,"iisumary";"iiPage1",#N/A,FALSE,"II DIV MARKETING EQUATION";"iiPage2",#N/A,FALSE,"II DIV MARKETING EQUATION";#N/A,#N/A,FALSE,"bpsummary";"bpPage1",#N/A,FALSE,"BP DIV MARKETING EQUATION";"bpPage2",#N/A,FALSE,"BP DIV MARKETING EQUATION"}</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localSheetId="2" hidden="1">{"balance table",#N/A,FALSE,"PBSUDE"}</definedName>
    <definedName name="wrn.balance." localSheetId="3" hidden="1">{"balance table",#N/A,FALSE,"PBSUDE"}</definedName>
    <definedName name="wrn.balance." localSheetId="5" hidden="1">{"balance table",#N/A,FALSE,"PBSUDE"}</definedName>
    <definedName name="wrn.balance." hidden="1">{"balance table",#N/A,FALSE,"PBSUDE"}</definedName>
    <definedName name="wrn.Balance._.Sheet." localSheetId="2" hidden="1">{#N/A,#N/A,FALSE,"Balance Sheet"}</definedName>
    <definedName name="wrn.Balance._.Sheet." localSheetId="3" hidden="1">{#N/A,#N/A,FALSE,"Balance Sheet"}</definedName>
    <definedName name="wrn.Balance._.Sheet." localSheetId="5" hidden="1">{#N/A,#N/A,FALSE,"Balance Sheet"}</definedName>
    <definedName name="wrn.Balance._.Sheet." hidden="1">{#N/A,#N/A,FALSE,"Balance Sheet"}</definedName>
    <definedName name="wrn.Balance._.Sheet._1" localSheetId="2" hidden="1">{#N/A,#N/A,FALSE,"Balance Sheet"}</definedName>
    <definedName name="wrn.Balance._.Sheet._1" localSheetId="3" hidden="1">{#N/A,#N/A,FALSE,"Balance Sheet"}</definedName>
    <definedName name="wrn.Balance._.Sheet._1" localSheetId="5" hidden="1">{#N/A,#N/A,FALSE,"Balance Sheet"}</definedName>
    <definedName name="wrn.Balance._.Sheet._1" hidden="1">{#N/A,#N/A,FALSE,"Balance Sheet"}</definedName>
    <definedName name="wrn.Balance._.Sheet._2" localSheetId="2" hidden="1">{#N/A,#N/A,FALSE,"Balance Sheet"}</definedName>
    <definedName name="wrn.Balance._.Sheet._2" localSheetId="3" hidden="1">{#N/A,#N/A,FALSE,"Balance Sheet"}</definedName>
    <definedName name="wrn.Balance._.Sheet._2" localSheetId="5" hidden="1">{#N/A,#N/A,FALSE,"Balance Sheet"}</definedName>
    <definedName name="wrn.Balance._.Sheet._2" hidden="1">{#N/A,#N/A,FALSE,"Balance Sheet"}</definedName>
    <definedName name="wrn.Balance._.Sheet._3" localSheetId="2" hidden="1">{#N/A,#N/A,FALSE,"Balance Sheet"}</definedName>
    <definedName name="wrn.Balance._.Sheet._3" localSheetId="3" hidden="1">{#N/A,#N/A,FALSE,"Balance Sheet"}</definedName>
    <definedName name="wrn.Balance._.Sheet._3" localSheetId="5" hidden="1">{#N/A,#N/A,FALSE,"Balance Sheet"}</definedName>
    <definedName name="wrn.Balance._.Sheet._3" hidden="1">{#N/A,#N/A,FALSE,"Balance Sheet"}</definedName>
    <definedName name="wrn.Balance._.Sheet._4" localSheetId="2" hidden="1">{#N/A,#N/A,FALSE,"Balance Sheet"}</definedName>
    <definedName name="wrn.Balance._.Sheet._4" localSheetId="3" hidden="1">{#N/A,#N/A,FALSE,"Balance Sheet"}</definedName>
    <definedName name="wrn.Balance._.Sheet._4" localSheetId="5" hidden="1">{#N/A,#N/A,FALSE,"Balance Sheet"}</definedName>
    <definedName name="wrn.Balance._.Sheet._4" hidden="1">{#N/A,#N/A,FALSE,"Balance Sheet"}</definedName>
    <definedName name="wrn.Balance._.Sheet._5" localSheetId="2" hidden="1">{#N/A,#N/A,FALSE,"Balance Sheet"}</definedName>
    <definedName name="wrn.Balance._.Sheet._5" localSheetId="3" hidden="1">{#N/A,#N/A,FALSE,"Balance Sheet"}</definedName>
    <definedName name="wrn.Balance._.Sheet._5" localSheetId="5" hidden="1">{#N/A,#N/A,FALSE,"Balance Sheet"}</definedName>
    <definedName name="wrn.Balance._.Sheet._5" hidden="1">{#N/A,#N/A,FALSE,"Balance Sheet"}</definedName>
    <definedName name="wrn.balsheet." localSheetId="17" hidden="1">{"ICDANDNONDIV",#N/A,FALSE,"BSALLNOW.XLS";"polyandpurperf",#N/A,FALSE,"BSALLNOW.XLS"}</definedName>
    <definedName name="wrn.balsheet." localSheetId="3" hidden="1">{"ICDANDNONDIV",#N/A,FALSE,"BSALLNOW.XLS";"polyandpurperf",#N/A,FALSE,"BSALLNOW.XLS"}</definedName>
    <definedName name="wrn.balsheet." localSheetId="5" hidden="1">{"ICDANDNONDIV",#N/A,FALSE,"BSALLNOW.XLS";"polyandpurperf",#N/A,FALSE,"BSALLNOW.XLS"}</definedName>
    <definedName name="wrn.balsheet." hidden="1">{"ICDANDNONDIV",#N/A,FALSE,"BSALLNOW.XLS";"polyandpurperf",#N/A,FALSE,"BSALLNOW.XLS"}</definedName>
    <definedName name="wrn.Bank._.Model." localSheetId="2"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5"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2"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3"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5"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5"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2" hidden="1">{#N/A,#N/A,FALSE,"ANEXO 6";#N/A,#N/A,FALSE,"ANEXO 3"}</definedName>
    <definedName name="wrn.BARBABICHA." localSheetId="3" hidden="1">{#N/A,#N/A,FALSE,"ANEXO 6";#N/A,#N/A,FALSE,"ANEXO 3"}</definedName>
    <definedName name="wrn.BARBABICHA." localSheetId="5" hidden="1">{#N/A,#N/A,FALSE,"ANEXO 6";#N/A,#N/A,FALSE,"ANEXO 3"}</definedName>
    <definedName name="wrn.BARBABICHA." hidden="1">{#N/A,#N/A,FALSE,"ANEXO 6";#N/A,#N/A,FALSE,"ANEXO 3"}</definedName>
    <definedName name="wrn.BARBABICHA._1" localSheetId="2" hidden="1">{#N/A,#N/A,FALSE,"ANEXO 6";#N/A,#N/A,FALSE,"ANEXO 3"}</definedName>
    <definedName name="wrn.BARBABICHA._1" localSheetId="3" hidden="1">{#N/A,#N/A,FALSE,"ANEXO 6";#N/A,#N/A,FALSE,"ANEXO 3"}</definedName>
    <definedName name="wrn.BARBABICHA._1" localSheetId="5" hidden="1">{#N/A,#N/A,FALSE,"ANEXO 6";#N/A,#N/A,FALSE,"ANEXO 3"}</definedName>
    <definedName name="wrn.BARBABICHA._1" hidden="1">{#N/A,#N/A,FALSE,"ANEXO 6";#N/A,#N/A,FALSE,"ANEXO 3"}</definedName>
    <definedName name="wrn.Basic._.Division._.Small." localSheetId="2"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3"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5"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3" hidden="1">{#N/A,#N/A,FALSE,"New Depr Sch-150% DB";#N/A,#N/A,FALSE,"Cash Flows RLP";#N/A,#N/A,FALSE,"IRR";#N/A,#N/A,FALSE,"Proforma IS";#N/A,#N/A,FALSE,"Assumptions"}</definedName>
    <definedName name="wrn.Basic._.Report." localSheetId="17"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13" hidden="1">{"assets",#N/A,FALSE,"historicBS";"liab",#N/A,FALSE,"historicBS";"is",#N/A,FALSE,"historicIS";"ratios",#N/A,FALSE,"ratios"}</definedName>
    <definedName name="wrn.basicfin." localSheetId="17" hidden="1">{"assets",#N/A,FALSE,"historicBS";"liab",#N/A,FALSE,"historicBS";"is",#N/A,FALSE,"historicIS";"ratios",#N/A,FALSE,"ratios"}</definedName>
    <definedName name="wrn.basicfin." localSheetId="2" hidden="1">{"assets",#N/A,FALSE,"historicBS";"liab",#N/A,FALSE,"historicBS";"is",#N/A,FALSE,"historicIS";"ratios",#N/A,FALSE,"ratios"}</definedName>
    <definedName name="wrn.basicfin." localSheetId="3" hidden="1">{"assets",#N/A,FALSE,"historicBS";"liab",#N/A,FALSE,"historicBS";"is",#N/A,FALSE,"historicIS";"ratios",#N/A,FALSE,"ratios"}</definedName>
    <definedName name="wrn.basicfin." localSheetId="5" hidden="1">{"assets",#N/A,FALSE,"historicBS";"liab",#N/A,FALSE,"historicBS";"is",#N/A,FALSE,"historicIS";"ratios",#N/A,FALSE,"ratios"}</definedName>
    <definedName name="wrn.basicfin." hidden="1">{"assets",#N/A,FALSE,"historicBS";"liab",#N/A,FALSE,"historicBS";"is",#N/A,FALSE,"historicIS";"ratios",#N/A,FALSE,"ratios"}</definedName>
    <definedName name="wrn.basicfin.2" localSheetId="13" hidden="1">{"assets",#N/A,FALSE,"historicBS";"liab",#N/A,FALSE,"historicBS";"is",#N/A,FALSE,"historicIS";"ratios",#N/A,FALSE,"ratios"}</definedName>
    <definedName name="wrn.basicfin.2" localSheetId="17" hidden="1">{"assets",#N/A,FALSE,"historicBS";"liab",#N/A,FALSE,"historicBS";"is",#N/A,FALSE,"historicIS";"ratios",#N/A,FALSE,"ratios"}</definedName>
    <definedName name="wrn.basicfin.2" localSheetId="2" hidden="1">{"assets",#N/A,FALSE,"historicBS";"liab",#N/A,FALSE,"historicBS";"is",#N/A,FALSE,"historicIS";"ratios",#N/A,FALSE,"ratios"}</definedName>
    <definedName name="wrn.basicfin.2" localSheetId="3" hidden="1">{"assets",#N/A,FALSE,"historicBS";"liab",#N/A,FALSE,"historicBS";"is",#N/A,FALSE,"historicIS";"ratios",#N/A,FALSE,"ratios"}</definedName>
    <definedName name="wrn.basicfin.2" localSheetId="5" hidden="1">{"assets",#N/A,FALSE,"historicBS";"liab",#N/A,FALSE,"historicBS";"is",#N/A,FALSE,"historicIS";"ratios",#N/A,FALSE,"ratios"}</definedName>
    <definedName name="wrn.basicfin.2" hidden="1">{"assets",#N/A,FALSE,"historicBS";"liab",#N/A,FALSE,"historicBS";"is",#N/A,FALSE,"historicIS";"ratios",#N/A,FALSE,"ratios"}</definedName>
    <definedName name="wrn.basics." localSheetId="2" hidden="1">{#N/A,#N/A,FALSE,"TSUM";#N/A,#N/A,FALSE,"shares";#N/A,#N/A,FALSE,"earnout";#N/A,#N/A,FALSE,"Heaty";#N/A,#N/A,FALSE,"self-tend";#N/A,#N/A,FALSE,"self-sum"}</definedName>
    <definedName name="wrn.basics." localSheetId="3" hidden="1">{#N/A,#N/A,FALSE,"TSUM";#N/A,#N/A,FALSE,"shares";#N/A,#N/A,FALSE,"earnout";#N/A,#N/A,FALSE,"Heaty";#N/A,#N/A,FALSE,"self-tend";#N/A,#N/A,FALSE,"self-sum"}</definedName>
    <definedName name="wrn.basics." localSheetId="5"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2"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hidden="1">{"IS",#N/A,FALSE,"IS";"RPTIS",#N/A,FALSE,"RPTIS";"STATS",#N/A,FALSE,"STATS";"CELL",#N/A,FALSE,"CELL";"BS",#N/A,FALSE,"BS"}</definedName>
    <definedName name="wrn.BEP_MODUL3." localSheetId="2" hidden="1">{"Mario Schremer - Persönliche Ansicht",#N/A,TRUE,"STAMMDATEN_MODUL3"}</definedName>
    <definedName name="wrn.BEP_MODUL3." localSheetId="3" hidden="1">{"Mario Schremer - Persönliche Ansicht",#N/A,TRUE,"STAMMDATEN_MODUL3"}</definedName>
    <definedName name="wrn.BEP_MODUL3." localSheetId="5" hidden="1">{"Mario Schremer - Persönliche Ansicht",#N/A,TRUE,"STAMMDATEN_MODUL3"}</definedName>
    <definedName name="wrn.BEP_MODUL3." hidden="1">{"Mario Schremer - Persönliche Ansicht",#N/A,TRUE,"STAMMDATEN_MODUL3"}</definedName>
    <definedName name="wrn.Bericht." localSheetId="2" hidden="1">{#N/A,#N/A,FALSE,"BER";#N/A,#N/A,FALSE,"ERG Ges";#N/A,#N/A,FALSE,"ERG IN";#N/A,#N/A,FALSE,"ERG NE";#N/A,#N/A,FALSE,"STD PG-3 IN";#N/A,#N/A,FALSE,"MARB IN";#N/A,#N/A,FALSE,"Ampel Gesamt";#N/A,#N/A,FALSE,"Ampel IN";#N/A,#N/A,FALSE,"Ampel NE";#N/A,#N/A,FALSE,"Komment."}</definedName>
    <definedName name="wrn.Bericht." localSheetId="3" hidden="1">{#N/A,#N/A,FALSE,"BER";#N/A,#N/A,FALSE,"ERG Ges";#N/A,#N/A,FALSE,"ERG IN";#N/A,#N/A,FALSE,"ERG NE";#N/A,#N/A,FALSE,"STD PG-3 IN";#N/A,#N/A,FALSE,"MARB IN";#N/A,#N/A,FALSE,"Ampel Gesamt";#N/A,#N/A,FALSE,"Ampel IN";#N/A,#N/A,FALSE,"Ampel NE";#N/A,#N/A,FALSE,"Komment."}</definedName>
    <definedName name="wrn.Bericht." localSheetId="5" hidden="1">{#N/A,#N/A,FALSE,"BER";#N/A,#N/A,FALSE,"ERG Ges";#N/A,#N/A,FALSE,"ERG IN";#N/A,#N/A,FALSE,"ERG NE";#N/A,#N/A,FALSE,"STD PG-3 IN";#N/A,#N/A,FALSE,"MARB IN";#N/A,#N/A,FALSE,"Ampel Gesamt";#N/A,#N/A,FALSE,"Ampel IN";#N/A,#N/A,FALSE,"Ampel NE";#N/A,#N/A,FALSE,"Komment."}</definedName>
    <definedName name="wrn.Bericht." hidden="1">{#N/A,#N/A,FALSE,"BER";#N/A,#N/A,FALSE,"ERG Ges";#N/A,#N/A,FALSE,"ERG IN";#N/A,#N/A,FALSE,"ERG NE";#N/A,#N/A,FALSE,"STD PG-3 IN";#N/A,#N/A,FALSE,"MARB IN";#N/A,#N/A,FALSE,"Ampel Gesamt";#N/A,#N/A,FALSE,"Ampel IN";#N/A,#N/A,FALSE,"Ampel NE";#N/A,#N/A,FALSE,"Komment."}</definedName>
    <definedName name="wrn.betz." localSheetId="17" hidden="1">{"net assets",#N/A,FALSE,"summary";"asset turnover",#N/A,FALSE,"summary";"orona",#N/A,FALSE,"summary"}</definedName>
    <definedName name="wrn.betz." localSheetId="3" hidden="1">{"net assets",#N/A,FALSE,"summary";"asset turnover",#N/A,FALSE,"summary";"orona",#N/A,FALSE,"summary"}</definedName>
    <definedName name="wrn.betz." localSheetId="5" hidden="1">{"net assets",#N/A,FALSE,"summary";"asset turnover",#N/A,FALSE,"summary";"orona",#N/A,FALSE,"summary"}</definedName>
    <definedName name="wrn.betz." hidden="1">{"net assets",#N/A,FALSE,"summary";"asset turnover",#N/A,FALSE,"summary";"orona",#N/A,FALSE,"summary"}</definedName>
    <definedName name="wrn.BidCo." localSheetId="2" hidden="1">{#N/A,#N/A,FALSE,"BidCo Assumptions";#N/A,#N/A,FALSE,"Credit Stats";#N/A,#N/A,FALSE,"Bidco Summary";#N/A,#N/A,FALSE,"BIDCO Consolidated"}</definedName>
    <definedName name="wrn.BidCo." localSheetId="3" hidden="1">{#N/A,#N/A,FALSE,"BidCo Assumptions";#N/A,#N/A,FALSE,"Credit Stats";#N/A,#N/A,FALSE,"Bidco Summary";#N/A,#N/A,FALSE,"BIDCO Consolidated"}</definedName>
    <definedName name="wrn.BidCo." localSheetId="5"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2"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3"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5"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7"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5"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7" hidden="1">{#N/A,#N/A,FALSE,"CCTV"}</definedName>
    <definedName name="wrn.BM." localSheetId="3" hidden="1">{#N/A,#N/A,FALSE,"CCTV"}</definedName>
    <definedName name="wrn.BM." localSheetId="5" hidden="1">{#N/A,#N/A,FALSE,"CCTV"}</definedName>
    <definedName name="wrn.BM." hidden="1">{#N/A,#N/A,FALSE,"CCTV"}</definedName>
    <definedName name="wrn.Bond._.Ply._.PL." localSheetId="17" hidden="1">{"BondPlyPL",#N/A,FALSE,"Thermal Pdts. P &amp; L"}</definedName>
    <definedName name="wrn.Bond._.Ply._.PL." localSheetId="3" hidden="1">{"BondPlyPL",#N/A,FALSE,"Thermal Pdts. P &amp; L"}</definedName>
    <definedName name="wrn.Bond._.Ply._.PL." localSheetId="5" hidden="1">{"BondPlyPL",#N/A,FALSE,"Thermal Pdts. P &amp; L"}</definedName>
    <definedName name="wrn.Bond._.Ply._.PL." hidden="1">{"BondPlyPL",#N/A,FALSE,"Thermal Pdts. P &amp; L"}</definedName>
    <definedName name="wrn.Both." localSheetId="17" hidden="1">{"detail",#N/A,FALSE,"mfg";"summary",#N/A,FALSE,"mfg"}</definedName>
    <definedName name="wrn.Both." localSheetId="3" hidden="1">{"detail",#N/A,FALSE,"mfg";"summary",#N/A,FALSE,"mfg"}</definedName>
    <definedName name="wrn.Both." localSheetId="5" hidden="1">{"detail",#N/A,FALSE,"mfg";"summary",#N/A,FALSE,"mfg"}</definedName>
    <definedName name="wrn.Both." hidden="1">{"detail",#N/A,FALSE,"mfg";"summary",#N/A,FALSE,"mfg"}</definedName>
    <definedName name="wrn.Both.2" localSheetId="17" hidden="1">{"detail",#N/A,FALSE,"mfg";"summary",#N/A,FALSE,"mfg"}</definedName>
    <definedName name="wrn.Both.2" localSheetId="3" hidden="1">{"detail",#N/A,FALSE,"mfg";"summary",#N/A,FALSE,"mfg"}</definedName>
    <definedName name="wrn.Both.2" localSheetId="5" hidden="1">{"detail",#N/A,FALSE,"mfg";"summary",#N/A,FALSE,"mfg"}</definedName>
    <definedName name="wrn.Both.2" hidden="1">{"detail",#N/A,FALSE,"mfg";"summary",#N/A,FALSE,"mfg"}</definedName>
    <definedName name="wrn.both1" localSheetId="17" hidden="1">{"detail",#N/A,FALSE,"mfg";"summary",#N/A,FALSE,"mfg"}</definedName>
    <definedName name="wrn.both1" localSheetId="3" hidden="1">{"detail",#N/A,FALSE,"mfg";"summary",#N/A,FALSE,"mfg"}</definedName>
    <definedName name="wrn.both1" localSheetId="5" hidden="1">{"detail",#N/A,FALSE,"mfg";"summary",#N/A,FALSE,"mfg"}</definedName>
    <definedName name="wrn.both1" hidden="1">{"detail",#N/A,FALSE,"mfg";"summary",#N/A,FALSE,"mfg"}</definedName>
    <definedName name="wrn.both10" localSheetId="17" hidden="1">{"detail",#N/A,FALSE,"mfg";"summary",#N/A,FALSE,"mfg"}</definedName>
    <definedName name="wrn.both10" localSheetId="3" hidden="1">{"detail",#N/A,FALSE,"mfg";"summary",#N/A,FALSE,"mfg"}</definedName>
    <definedName name="wrn.both10" localSheetId="5" hidden="1">{"detail",#N/A,FALSE,"mfg";"summary",#N/A,FALSE,"mfg"}</definedName>
    <definedName name="wrn.both10" hidden="1">{"detail",#N/A,FALSE,"mfg";"summary",#N/A,FALSE,"mfg"}</definedName>
    <definedName name="wrn.both102" localSheetId="17" hidden="1">{"detail",#N/A,FALSE,"mfg";"summary",#N/A,FALSE,"mfg"}</definedName>
    <definedName name="wrn.both102" localSheetId="3" hidden="1">{"detail",#N/A,FALSE,"mfg";"summary",#N/A,FALSE,"mfg"}</definedName>
    <definedName name="wrn.both102" localSheetId="5" hidden="1">{"detail",#N/A,FALSE,"mfg";"summary",#N/A,FALSE,"mfg"}</definedName>
    <definedName name="wrn.both102" hidden="1">{"detail",#N/A,FALSE,"mfg";"summary",#N/A,FALSE,"mfg"}</definedName>
    <definedName name="wrn.both11" localSheetId="17" hidden="1">{"detail",#N/A,FALSE,"mfg";"summary",#N/A,FALSE,"mfg"}</definedName>
    <definedName name="wrn.both11" localSheetId="3" hidden="1">{"detail",#N/A,FALSE,"mfg";"summary",#N/A,FALSE,"mfg"}</definedName>
    <definedName name="wrn.both11" localSheetId="5" hidden="1">{"detail",#N/A,FALSE,"mfg";"summary",#N/A,FALSE,"mfg"}</definedName>
    <definedName name="wrn.both11" hidden="1">{"detail",#N/A,FALSE,"mfg";"summary",#N/A,FALSE,"mfg"}</definedName>
    <definedName name="wrn.both12" localSheetId="17" hidden="1">{"detail",#N/A,FALSE,"mfg";"summary",#N/A,FALSE,"mfg"}</definedName>
    <definedName name="wrn.both12" localSheetId="3" hidden="1">{"detail",#N/A,FALSE,"mfg";"summary",#N/A,FALSE,"mfg"}</definedName>
    <definedName name="wrn.both12" localSheetId="5" hidden="1">{"detail",#N/A,FALSE,"mfg";"summary",#N/A,FALSE,"mfg"}</definedName>
    <definedName name="wrn.both12" hidden="1">{"detail",#N/A,FALSE,"mfg";"summary",#N/A,FALSE,"mfg"}</definedName>
    <definedName name="wrn.Both31" localSheetId="17" hidden="1">{"detail",#N/A,FALSE,"mfg";"summary",#N/A,FALSE,"mfg"}</definedName>
    <definedName name="wrn.Both31" localSheetId="3" hidden="1">{"detail",#N/A,FALSE,"mfg";"summary",#N/A,FALSE,"mfg"}</definedName>
    <definedName name="wrn.Both31" localSheetId="5" hidden="1">{"detail",#N/A,FALSE,"mfg";"summary",#N/A,FALSE,"mfg"}</definedName>
    <definedName name="wrn.Both31" hidden="1">{"detail",#N/A,FALSE,"mfg";"summary",#N/A,FALSE,"mfg"}</definedName>
    <definedName name="wrn.Both32" localSheetId="17" hidden="1">{"detail",#N/A,FALSE,"mfg";"summary",#N/A,FALSE,"mfg"}</definedName>
    <definedName name="wrn.Both32" localSheetId="3" hidden="1">{"detail",#N/A,FALSE,"mfg";"summary",#N/A,FALSE,"mfg"}</definedName>
    <definedName name="wrn.Both32" localSheetId="5" hidden="1">{"detail",#N/A,FALSE,"mfg";"summary",#N/A,FALSE,"mfg"}</definedName>
    <definedName name="wrn.Both32" hidden="1">{"detail",#N/A,FALSE,"mfg";"summary",#N/A,FALSE,"mfg"}</definedName>
    <definedName name="wrn.Both34" localSheetId="17" hidden="1">{"detail",#N/A,FALSE,"mfg";"summary",#N/A,FALSE,"mfg"}</definedName>
    <definedName name="wrn.Both34" localSheetId="3" hidden="1">{"detail",#N/A,FALSE,"mfg";"summary",#N/A,FALSE,"mfg"}</definedName>
    <definedName name="wrn.Both34" localSheetId="5" hidden="1">{"detail",#N/A,FALSE,"mfg";"summary",#N/A,FALSE,"mfg"}</definedName>
    <definedName name="wrn.Both34" hidden="1">{"detail",#N/A,FALSE,"mfg";"summary",#N/A,FALSE,"mfg"}</definedName>
    <definedName name="wrn.Both35" localSheetId="17" hidden="1">{"detail",#N/A,FALSE,"mfg";"summary",#N/A,FALSE,"mfg"}</definedName>
    <definedName name="wrn.Both35" localSheetId="3" hidden="1">{"detail",#N/A,FALSE,"mfg";"summary",#N/A,FALSE,"mfg"}</definedName>
    <definedName name="wrn.Both35" localSheetId="5" hidden="1">{"detail",#N/A,FALSE,"mfg";"summary",#N/A,FALSE,"mfg"}</definedName>
    <definedName name="wrn.Both35" hidden="1">{"detail",#N/A,FALSE,"mfg";"summary",#N/A,FALSE,"mfg"}</definedName>
    <definedName name="wrn.Both42" localSheetId="17" hidden="1">{"detail",#N/A,FALSE,"mfg";"summary",#N/A,FALSE,"mfg"}</definedName>
    <definedName name="wrn.Both42" localSheetId="3" hidden="1">{"detail",#N/A,FALSE,"mfg";"summary",#N/A,FALSE,"mfg"}</definedName>
    <definedName name="wrn.Both42" localSheetId="5" hidden="1">{"detail",#N/A,FALSE,"mfg";"summary",#N/A,FALSE,"mfg"}</definedName>
    <definedName name="wrn.Both42" hidden="1">{"detail",#N/A,FALSE,"mfg";"summary",#N/A,FALSE,"mfg"}</definedName>
    <definedName name="wrn.both71" localSheetId="17" hidden="1">{"detail",#N/A,FALSE,"mfg";"summary",#N/A,FALSE,"mfg"}</definedName>
    <definedName name="wrn.both71" localSheetId="3" hidden="1">{"detail",#N/A,FALSE,"mfg";"summary",#N/A,FALSE,"mfg"}</definedName>
    <definedName name="wrn.both71" localSheetId="5" hidden="1">{"detail",#N/A,FALSE,"mfg";"summary",#N/A,FALSE,"mfg"}</definedName>
    <definedName name="wrn.both71" hidden="1">{"detail",#N/A,FALSE,"mfg";"summary",#N/A,FALSE,"mfg"}</definedName>
    <definedName name="wrn.botha11" localSheetId="17" hidden="1">{"detail",#N/A,FALSE,"mfg";"summary",#N/A,FALSE,"mfg"}</definedName>
    <definedName name="wrn.botha11" localSheetId="3" hidden="1">{"detail",#N/A,FALSE,"mfg";"summary",#N/A,FALSE,"mfg"}</definedName>
    <definedName name="wrn.botha11" localSheetId="5" hidden="1">{"detail",#N/A,FALSE,"mfg";"summary",#N/A,FALSE,"mfg"}</definedName>
    <definedName name="wrn.botha11" hidden="1">{"detail",#N/A,FALSE,"mfg";"summary",#N/A,FALSE,"mfg"}</definedName>
    <definedName name="wrn.botha2" localSheetId="17" hidden="1">{"detail",#N/A,FALSE,"mfg";"summary",#N/A,FALSE,"mfg"}</definedName>
    <definedName name="wrn.botha2" localSheetId="3" hidden="1">{"detail",#N/A,FALSE,"mfg";"summary",#N/A,FALSE,"mfg"}</definedName>
    <definedName name="wrn.botha2" localSheetId="5" hidden="1">{"detail",#N/A,FALSE,"mfg";"summary",#N/A,FALSE,"mfg"}</definedName>
    <definedName name="wrn.botha2" hidden="1">{"detail",#N/A,FALSE,"mfg";"summary",#N/A,FALSE,"mfg"}</definedName>
    <definedName name="wrn.bothab2" localSheetId="17" hidden="1">{"detail",#N/A,FALSE,"mfg";"summary",#N/A,FALSE,"mfg"}</definedName>
    <definedName name="wrn.bothab2" localSheetId="3" hidden="1">{"detail",#N/A,FALSE,"mfg";"summary",#N/A,FALSE,"mfg"}</definedName>
    <definedName name="wrn.bothab2" localSheetId="5" hidden="1">{"detail",#N/A,FALSE,"mfg";"summary",#N/A,FALSE,"mfg"}</definedName>
    <definedName name="wrn.bothab2" hidden="1">{"detail",#N/A,FALSE,"mfg";"summary",#N/A,FALSE,"mfg"}</definedName>
    <definedName name="wrn.bpPage1." localSheetId="2" hidden="1">{"bpPage1",#N/A,FALSE,"BP DIV MARKETING EQUATION"}</definedName>
    <definedName name="wrn.bpPage1." localSheetId="3" hidden="1">{"bpPage1",#N/A,FALSE,"BP DIV MARKETING EQUATION"}</definedName>
    <definedName name="wrn.bpPage1." localSheetId="5" hidden="1">{"bpPage1",#N/A,FALSE,"BP DIV MARKETING EQUATION"}</definedName>
    <definedName name="wrn.bpPage1." hidden="1">{"bpPage1",#N/A,FALSE,"BP DIV MARKETING EQUATION"}</definedName>
    <definedName name="wrn.bpPage2." localSheetId="2" hidden="1">{"bpPage2",#N/A,FALSE,"BP DIV MARKETING EQUATION"}</definedName>
    <definedName name="wrn.bpPage2." localSheetId="3" hidden="1">{"bpPage2",#N/A,FALSE,"BP DIV MARKETING EQUATION"}</definedName>
    <definedName name="wrn.bpPage2." localSheetId="5" hidden="1">{"bpPage2",#N/A,FALSE,"BP DIV MARKETING EQUATION"}</definedName>
    <definedName name="wrn.bpPage2." hidden="1">{"bpPage2",#N/A,FALSE,"BP DIV MARKETING EQUATION"}</definedName>
    <definedName name="wrn.Breakout." localSheetId="2" hidden="1">{#N/A,#N/A,FALSE,"BreakoutFY95";#N/A,#N/A,FALSE,"BreakoutFY96";#N/A,#N/A,FALSE,"BreakoutFY97";#N/A,#N/A,FALSE,"BreakoutFY98"}</definedName>
    <definedName name="wrn.Breakout." localSheetId="3" hidden="1">{#N/A,#N/A,FALSE,"BreakoutFY95";#N/A,#N/A,FALSE,"BreakoutFY96";#N/A,#N/A,FALSE,"BreakoutFY97";#N/A,#N/A,FALSE,"BreakoutFY98"}</definedName>
    <definedName name="wrn.Breakout." localSheetId="5" hidden="1">{#N/A,#N/A,FALSE,"BreakoutFY95";#N/A,#N/A,FALSE,"BreakoutFY96";#N/A,#N/A,FALSE,"BreakoutFY97";#N/A,#N/A,FALSE,"BreakoutFY98"}</definedName>
    <definedName name="wrn.Breakout." hidden="1">{#N/A,#N/A,FALSE,"BreakoutFY95";#N/A,#N/A,FALSE,"BreakoutFY96";#N/A,#N/A,FALSE,"BreakoutFY97";#N/A,#N/A,FALSE,"BreakoutFY98"}</definedName>
    <definedName name="wrn.BROCHURE." localSheetId="17" hidden="1">{"ACT",#N/A,FALSE,"Q3Elec P&amp;L fy 99  ";"BUD",#N/A,FALSE,"Q3Elec P&amp;L fy 99  ";"PRIOR",#N/A,FALSE,"Q3Elec P&amp;L fy 99  "}</definedName>
    <definedName name="wrn.BROCHURE." localSheetId="3" hidden="1">{"ACT",#N/A,FALSE,"Q3Elec P&amp;L fy 99  ";"BUD",#N/A,FALSE,"Q3Elec P&amp;L fy 99  ";"PRIOR",#N/A,FALSE,"Q3Elec P&amp;L fy 99  "}</definedName>
    <definedName name="wrn.BROCHURE." localSheetId="5"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7" hidden="1">{"YTDACT",#N/A,FALSE,"YTD Cum";"YTDBUD",#N/A,FALSE,"YTD Cum";"YTDPRIOR",#N/A,FALSE,"YTD Cum"}</definedName>
    <definedName name="wrn.BROCHYTD." localSheetId="3" hidden="1">{"YTDACT",#N/A,FALSE,"YTD Cum";"YTDBUD",#N/A,FALSE,"YTD Cum";"YTDPRIOR",#N/A,FALSE,"YTD Cum"}</definedName>
    <definedName name="wrn.BROCHYTD." localSheetId="5" hidden="1">{"YTDACT",#N/A,FALSE,"YTD Cum";"YTDBUD",#N/A,FALSE,"YTD Cum";"YTDPRIOR",#N/A,FALSE,"YTD Cum"}</definedName>
    <definedName name="wrn.BROCHYTD." hidden="1">{"YTDACT",#N/A,FALSE,"YTD Cum";"YTDBUD",#N/A,FALSE,"YTD Cum";"YTDPRIOR",#N/A,FALSE,"YTD Cum"}</definedName>
    <definedName name="wrn.bsall." localSheetId="17" hidden="1">{"pg1",#N/A,FALSE,"BSALLNOW.XLS";"pg2",#N/A,FALSE,"BSALLNOW.XLS";"pg3",#N/A,FALSE,"BSALLNOW.XLS"}</definedName>
    <definedName name="wrn.bsall." localSheetId="3" hidden="1">{"pg1",#N/A,FALSE,"BSALLNOW.XLS";"pg2",#N/A,FALSE,"BSALLNOW.XLS";"pg3",#N/A,FALSE,"BSALLNOW.XLS"}</definedName>
    <definedName name="wrn.bsall." localSheetId="5" hidden="1">{"pg1",#N/A,FALSE,"BSALLNOW.XLS";"pg2",#N/A,FALSE,"BSALLNOW.XLS";"pg3",#N/A,FALSE,"BSALLNOW.XLS"}</definedName>
    <definedName name="wrn.bsall." hidden="1">{"pg1",#N/A,FALSE,"BSALLNOW.XLS";"pg2",#N/A,FALSE,"BSALLNOW.XLS";"pg3",#N/A,FALSE,"BSALLNOW.XLS"}</definedName>
    <definedName name="wrn.BTX._.Splitter._.Model." localSheetId="17" hidden="1">{#N/A,#N/A,TRUE,"BTX splitter";#N/A,#N/A,TRUE,"MSTDP";#N/A,#N/A,TRUE,"ISOMAR";#N/A,#N/A,TRUE,"Capacity";#N/A,#N/A,TRUE,"Flow Rates"}</definedName>
    <definedName name="wrn.BTX._.Splitter._.Model." localSheetId="3" hidden="1">{#N/A,#N/A,TRUE,"BTX splitter";#N/A,#N/A,TRUE,"MSTDP";#N/A,#N/A,TRUE,"ISOMAR";#N/A,#N/A,TRUE,"Capacity";#N/A,#N/A,TRUE,"Flow Rates"}</definedName>
    <definedName name="wrn.BTX._.Splitter._.Model." localSheetId="5" hidden="1">{#N/A,#N/A,TRUE,"BTX splitter";#N/A,#N/A,TRUE,"MSTDP";#N/A,#N/A,TRUE,"ISOMAR";#N/A,#N/A,TRUE,"Capacity";#N/A,#N/A,TRUE,"Flow Rates"}</definedName>
    <definedName name="wrn.BTX._.Splitter._.Model." hidden="1">{#N/A,#N/A,TRUE,"BTX splitter";#N/A,#N/A,TRUE,"MSTDP";#N/A,#N/A,TRUE,"ISOMAR";#N/A,#N/A,TRUE,"Capacity";#N/A,#N/A,TRUE,"Flow Rates"}</definedName>
    <definedName name="WRN.BUD" localSheetId="2" hidden="1">{#N/A,#N/A,FALSE,"BUDGET"}</definedName>
    <definedName name="WRN.BUD" localSheetId="3" hidden="1">{#N/A,#N/A,FALSE,"BUDGET"}</definedName>
    <definedName name="WRN.BUD" localSheetId="5" hidden="1">{#N/A,#N/A,FALSE,"BUDGET"}</definedName>
    <definedName name="WRN.BUD" hidden="1">{#N/A,#N/A,FALSE,"BUDGET"}</definedName>
    <definedName name="wrn.BUDGET." localSheetId="13" hidden="1">{#N/A,#N/A,FALSE,"BUDGET"}</definedName>
    <definedName name="wrn.Budget." localSheetId="17" hidden="1">{"Spread Dollars",#N/A,FALSE,"Budget";"Spread Ratios",#N/A,FALSE,"Budget";"Target Comparison",#N/A,FALSE,"Summary"}</definedName>
    <definedName name="wrn.Budget." localSheetId="2" hidden="1">{"Spread Dollars",#N/A,FALSE,"Budget";"Spread Ratios",#N/A,FALSE,"Budget";"Target Comparison",#N/A,FALSE,"Summary"}</definedName>
    <definedName name="wrn.Budget." localSheetId="3" hidden="1">{"Spread Dollars",#N/A,FALSE,"Budget";"Spread Ratios",#N/A,FALSE,"Budget";"Target Comparison",#N/A,FALSE,"Summary"}</definedName>
    <definedName name="wrn.Budget." localSheetId="5" hidden="1">{"Spread Dollars",#N/A,FALSE,"Budget";"Spread Ratios",#N/A,FALSE,"Budget";"Target Comparison",#N/A,FALSE,"Summary"}</definedName>
    <definedName name="wrn.Budget." hidden="1">{"Spread Dollars",#N/A,FALSE,"Budget";"Spread Ratios",#N/A,FALSE,"Budget";"Target Comparison",#N/A,FALSE,"Summary"}</definedName>
    <definedName name="wrn.BUDGET1" localSheetId="2" hidden="1">{#N/A,#N/A,FALSE,"BUDGET"}</definedName>
    <definedName name="wrn.BUDGET1" localSheetId="3" hidden="1">{#N/A,#N/A,FALSE,"BUDGET"}</definedName>
    <definedName name="wrn.BUDGET1" localSheetId="5" hidden="1">{#N/A,#N/A,FALSE,"BUDGET"}</definedName>
    <definedName name="wrn.BUDGET1" hidden="1">{#N/A,#N/A,FALSE,"BUDGET"}</definedName>
    <definedName name="wrn.budget2." localSheetId="13" hidden="1">{"Spread Dollars",#N/A,FALSE,"Budget";"Spread Ratios",#N/A,FALSE,"Budget";"Target Comparison",#N/A,FALSE,"Summary"}</definedName>
    <definedName name="wrn.budget2." localSheetId="17" hidden="1">{"Spread Dollars",#N/A,FALSE,"Budget";"Spread Ratios",#N/A,FALSE,"Budget";"Target Comparison",#N/A,FALSE,"Summary"}</definedName>
    <definedName name="wrn.budget2." localSheetId="2" hidden="1">{"Spread Dollars",#N/A,FALSE,"Budget";"Spread Ratios",#N/A,FALSE,"Budget";"Target Comparison",#N/A,FALSE,"Summary"}</definedName>
    <definedName name="wrn.budget2." localSheetId="3" hidden="1">{"Spread Dollars",#N/A,FALSE,"Budget";"Spread Ratios",#N/A,FALSE,"Budget";"Target Comparison",#N/A,FALSE,"Summary"}</definedName>
    <definedName name="wrn.budget2." localSheetId="5" hidden="1">{"Spread Dollars",#N/A,FALSE,"Budget";"Spread Ratios",#N/A,FALSE,"Budget";"Target Comparison",#N/A,FALSE,"Summary"}</definedName>
    <definedName name="wrn.budget2." hidden="1">{"Spread Dollars",#N/A,FALSE,"Budget";"Spread Ratios",#N/A,FALSE,"Budget";"Target Comparison",#N/A,FALSE,"Summary"}</definedName>
    <definedName name="wrn.Budget3." localSheetId="13" hidden="1">{"Spread Dollars",#N/A,FALSE,"Budget";"Spread Ratios",#N/A,FALSE,"Budget";"Target Comparison",#N/A,FALSE,"Summary"}</definedName>
    <definedName name="wrn.Budget3." localSheetId="17" hidden="1">{"Spread Dollars",#N/A,FALSE,"Budget";"Spread Ratios",#N/A,FALSE,"Budget";"Target Comparison",#N/A,FALSE,"Summary"}</definedName>
    <definedName name="wrn.Budget3." localSheetId="2" hidden="1">{"Spread Dollars",#N/A,FALSE,"Budget";"Spread Ratios",#N/A,FALSE,"Budget";"Target Comparison",#N/A,FALSE,"Summary"}</definedName>
    <definedName name="wrn.Budget3." localSheetId="3" hidden="1">{"Spread Dollars",#N/A,FALSE,"Budget";"Spread Ratios",#N/A,FALSE,"Budget";"Target Comparison",#N/A,FALSE,"Summary"}</definedName>
    <definedName name="wrn.Budget3." localSheetId="5" hidden="1">{"Spread Dollars",#N/A,FALSE,"Budget";"Spread Ratios",#N/A,FALSE,"Budget";"Target Comparison",#N/A,FALSE,"Summary"}</definedName>
    <definedName name="wrn.Budget3." hidden="1">{"Spread Dollars",#N/A,FALSE,"Budget";"Spread Ratios",#N/A,FALSE,"Budget";"Target Comparison",#N/A,FALSE,"Summary"}</definedName>
    <definedName name="wrn.Buildups." localSheetId="2" hidden="1">{"ACQ",#N/A,FALSE,"ACQUISITIONS";"ACQF",#N/A,FALSE,"ACQUISITIONS";"PF",#N/A,FALSE,"PROYECTOVILA";"PV",#N/A,FALSE,"PROYECTOVILA";"Fee Dev",#N/A,FALSE,"DEVELOPMENT GROWTH";"gd",#N/A,FALSE,"DEVELOPMENT GROWTH"}</definedName>
    <definedName name="wrn.Buildups." localSheetId="3" hidden="1">{"ACQ",#N/A,FALSE,"ACQUISITIONS";"ACQF",#N/A,FALSE,"ACQUISITIONS";"PF",#N/A,FALSE,"PROYECTOVILA";"PV",#N/A,FALSE,"PROYECTOVILA";"Fee Dev",#N/A,FALSE,"DEVELOPMENT GROWTH";"gd",#N/A,FALSE,"DEVELOPMENT GROWTH"}</definedName>
    <definedName name="wrn.Buildups." localSheetId="5"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2" hidden="1">{#N/A,#N/A,FALSE,"Sheet1";#N/A,#N/A,FALSE,"Summary";#N/A,#N/A,FALSE,"proj1";#N/A,#N/A,FALSE,"proj2"}</definedName>
    <definedName name="wrn.bullshit1." localSheetId="3" hidden="1">{#N/A,#N/A,FALSE,"Sheet1";#N/A,#N/A,FALSE,"Summary";#N/A,#N/A,FALSE,"proj1";#N/A,#N/A,FALSE,"proj2"}</definedName>
    <definedName name="wrn.bullshit1." localSheetId="5" hidden="1">{#N/A,#N/A,FALSE,"Sheet1";#N/A,#N/A,FALSE,"Summary";#N/A,#N/A,FALSE,"proj1";#N/A,#N/A,FALSE,"proj2"}</definedName>
    <definedName name="wrn.bullshit1." hidden="1">{#N/A,#N/A,FALSE,"Sheet1";#N/A,#N/A,FALSE,"Summary";#N/A,#N/A,FALSE,"proj1";#N/A,#N/A,FALSE,"proj2"}</definedName>
    <definedName name="wrn.Business._.Plan." localSheetId="2"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3"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5"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2" hidden="1">{#N/A,#N/A,TRUE,"BusPlan Indx";#N/A,#N/A,TRUE,"P&amp;L BusPl";"CF BusPlan",#N/A,TRUE,"FCashflow";"BS QU&amp;Yr Overview",#N/A,TRUE,"BS";"CapEx Yearly",#N/A,TRUE,"CapEx";#N/A,#N/A,TRUE,"BusPlan Info"}</definedName>
    <definedName name="wrn.BusPlan." localSheetId="3" hidden="1">{#N/A,#N/A,TRUE,"BusPlan Indx";#N/A,#N/A,TRUE,"P&amp;L BusPl";"CF BusPlan",#N/A,TRUE,"FCashflow";"BS QU&amp;Yr Overview",#N/A,TRUE,"BS";"CapEx Yearly",#N/A,TRUE,"CapEx";#N/A,#N/A,TRUE,"BusPlan Info"}</definedName>
    <definedName name="wrn.BusPlan." localSheetId="5"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2" hidden="1">{#N/A,#N/A,TRUE,"BusPlan Indx";#N/A,#N/A,TRUE,"P&amp;L BusPl";"CF BusPlan",#N/A,TRUE,"FCashflow";"BS QU&amp;Yr Overview",#N/A,TRUE,"BS";"CapEx Yearly",#N/A,TRUE,"CapEx";#N/A,#N/A,TRUE,"BusPlan Info"}</definedName>
    <definedName name="wrn.BusPlan._1" localSheetId="3" hidden="1">{#N/A,#N/A,TRUE,"BusPlan Indx";#N/A,#N/A,TRUE,"P&amp;L BusPl";"CF BusPlan",#N/A,TRUE,"FCashflow";"BS QU&amp;Yr Overview",#N/A,TRUE,"BS";"CapEx Yearly",#N/A,TRUE,"CapEx";#N/A,#N/A,TRUE,"BusPlan Info"}</definedName>
    <definedName name="wrn.BusPlan._1" localSheetId="5"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2" hidden="1">{#N/A,#N/A,TRUE,"BusPlan Indx";#N/A,#N/A,TRUE,"P&amp;L BusPl";"CF BusPlan",#N/A,TRUE,"FCashflow";"BS QU&amp;Yr Overview",#N/A,TRUE,"BS";"CapEx Yearly",#N/A,TRUE,"CapEx";#N/A,#N/A,TRUE,"BusPlan Info"}</definedName>
    <definedName name="wrn.BusPlan._2" localSheetId="3" hidden="1">{#N/A,#N/A,TRUE,"BusPlan Indx";#N/A,#N/A,TRUE,"P&amp;L BusPl";"CF BusPlan",#N/A,TRUE,"FCashflow";"BS QU&amp;Yr Overview",#N/A,TRUE,"BS";"CapEx Yearly",#N/A,TRUE,"CapEx";#N/A,#N/A,TRUE,"BusPlan Info"}</definedName>
    <definedName name="wrn.BusPlan._2" localSheetId="5"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2" hidden="1">{#N/A,#N/A,TRUE,"BusPlan Indx";#N/A,#N/A,TRUE,"P&amp;L BusPl";"CF BusPlan",#N/A,TRUE,"FCashflow";"BS QU&amp;Yr Overview",#N/A,TRUE,"BS";"CapEx Yearly",#N/A,TRUE,"CapEx";#N/A,#N/A,TRUE,"BusPlan Info"}</definedName>
    <definedName name="wrn.BusPlan._3" localSheetId="3" hidden="1">{#N/A,#N/A,TRUE,"BusPlan Indx";#N/A,#N/A,TRUE,"P&amp;L BusPl";"CF BusPlan",#N/A,TRUE,"FCashflow";"BS QU&amp;Yr Overview",#N/A,TRUE,"BS";"CapEx Yearly",#N/A,TRUE,"CapEx";#N/A,#N/A,TRUE,"BusPlan Info"}</definedName>
    <definedName name="wrn.BusPlan._3" localSheetId="5"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2" hidden="1">{#N/A,#N/A,TRUE,"BusPlan Indx";#N/A,#N/A,TRUE,"P&amp;L BusPl";"CF BusPlan",#N/A,TRUE,"FCashflow";"BS QU&amp;Yr Overview",#N/A,TRUE,"BS";"CapEx Yearly",#N/A,TRUE,"CapEx";#N/A,#N/A,TRUE,"BusPlan Info"}</definedName>
    <definedName name="wrn.BusPlan._4" localSheetId="3" hidden="1">{#N/A,#N/A,TRUE,"BusPlan Indx";#N/A,#N/A,TRUE,"P&amp;L BusPl";"CF BusPlan",#N/A,TRUE,"FCashflow";"BS QU&amp;Yr Overview",#N/A,TRUE,"BS";"CapEx Yearly",#N/A,TRUE,"CapEx";#N/A,#N/A,TRUE,"BusPlan Info"}</definedName>
    <definedName name="wrn.BusPlan._4" localSheetId="5"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2" hidden="1">{#N/A,#N/A,TRUE,"BusPlan Indx";#N/A,#N/A,TRUE,"P&amp;L BusPl";"CF BusPlan",#N/A,TRUE,"FCashflow";"BS QU&amp;Yr Overview",#N/A,TRUE,"BS";"CapEx Yearly",#N/A,TRUE,"CapEx";#N/A,#N/A,TRUE,"BusPlan Info"}</definedName>
    <definedName name="wrn.BusPlan._5" localSheetId="3" hidden="1">{#N/A,#N/A,TRUE,"BusPlan Indx";#N/A,#N/A,TRUE,"P&amp;L BusPl";"CF BusPlan",#N/A,TRUE,"FCashflow";"BS QU&amp;Yr Overview",#N/A,TRUE,"BS";"CapEx Yearly",#N/A,TRUE,"CapEx";#N/A,#N/A,TRUE,"BusPlan Info"}</definedName>
    <definedName name="wrn.BusPlan._5" localSheetId="5"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2" hidden="1">{#N/A,#N/A,FALSE,"somcable";#N/A,#N/A,FALSE,"SAC";#N/A,#N/A,FALSE,"hypcable";#N/A,#N/A,FALSE,"abcable";#N/A,#N/A,FALSE,"revcable";#N/A,#N/A,FALSE,"depcable";#N/A,#N/A,FALSE,"amorcable"}</definedName>
    <definedName name="wrn.cable." localSheetId="3" hidden="1">{#N/A,#N/A,FALSE,"somcable";#N/A,#N/A,FALSE,"SAC";#N/A,#N/A,FALSE,"hypcable";#N/A,#N/A,FALSE,"abcable";#N/A,#N/A,FALSE,"revcable";#N/A,#N/A,FALSE,"depcable";#N/A,#N/A,FALSE,"amorcable"}</definedName>
    <definedName name="wrn.cable." localSheetId="5"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2" hidden="1">{#N/A,#N/A,FALSE,"somcable";#N/A,#N/A,FALSE,"SAC";#N/A,#N/A,FALSE,"hypcable";#N/A,#N/A,FALSE,"abcable";#N/A,#N/A,FALSE,"revcable";#N/A,#N/A,FALSE,"depcable";#N/A,#N/A,FALSE,"amorcable"}</definedName>
    <definedName name="WRN.cable2" localSheetId="3" hidden="1">{#N/A,#N/A,FALSE,"somcable";#N/A,#N/A,FALSE,"SAC";#N/A,#N/A,FALSE,"hypcable";#N/A,#N/A,FALSE,"abcable";#N/A,#N/A,FALSE,"revcable";#N/A,#N/A,FALSE,"depcable";#N/A,#N/A,FALSE,"amorcable"}</definedName>
    <definedName name="WRN.cable2" localSheetId="5"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7" hidden="1">{#N/A,#N/A,FALSE,"EXIT";#N/A,#N/A,FALSE,"Issues";#N/A,#N/A,FALSE,"Summary";#N/A,#N/A,FALSE,"Detail";#N/A,#N/A,FALSE,"Team Commit";#N/A,#N/A,FALSE,"Attendance"}</definedName>
    <definedName name="wrn.CAforms." localSheetId="3" hidden="1">{#N/A,#N/A,FALSE,"EXIT";#N/A,#N/A,FALSE,"Issues";#N/A,#N/A,FALSE,"Summary";#N/A,#N/A,FALSE,"Detail";#N/A,#N/A,FALSE,"Team Commit";#N/A,#N/A,FALSE,"Attendance"}</definedName>
    <definedName name="wrn.CAforms." localSheetId="5"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7" hidden="1">{#N/A,#N/A,FALSE,"상재GS";#N/A,#N/A,FALSE,"상재GM";#N/A,#N/A,FALSE,"건재";#N/A,#N/A,FALSE,"SBR";#N/A,#N/A,FALSE,"부품";#N/A,#N/A,FALSE,"기능자재";#N/A,#N/A,FALSE,"특수"}</definedName>
    <definedName name="wrn.CAPA." localSheetId="3" hidden="1">{#N/A,#N/A,FALSE,"상재GS";#N/A,#N/A,FALSE,"상재GM";#N/A,#N/A,FALSE,"건재";#N/A,#N/A,FALSE,"SBR";#N/A,#N/A,FALSE,"부품";#N/A,#N/A,FALSE,"기능자재";#N/A,#N/A,FALSE,"특수"}</definedName>
    <definedName name="wrn.CAPA." localSheetId="5"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7" hidden="1">{#N/A,#N/A,FALSE,"보고";#N/A,#N/A,FALSE,"유첨"}</definedName>
    <definedName name="wrn.CAPA2." localSheetId="3" hidden="1">{#N/A,#N/A,FALSE,"보고";#N/A,#N/A,FALSE,"유첨"}</definedName>
    <definedName name="wrn.CAPA2." localSheetId="5" hidden="1">{#N/A,#N/A,FALSE,"보고";#N/A,#N/A,FALSE,"유첨"}</definedName>
    <definedName name="wrn.CAPA2." hidden="1">{#N/A,#N/A,FALSE,"보고";#N/A,#N/A,FALSE,"유첨"}</definedName>
    <definedName name="wrn.Capital._.Plan._.Report." localSheetId="13" hidden="1">{"Capital Plan CA Schedule",#N/A,TRUE,"Capital Plan";"Capital Plan Summary",#N/A,TRUE,"Capital Plan"}</definedName>
    <definedName name="wrn.Capital._.Plan._.Report." localSheetId="17" hidden="1">{"Capital Plan CA Schedule",#N/A,TRUE,"Capital Plan";"Capital Plan Summary",#N/A,TRUE,"Capital Plan"}</definedName>
    <definedName name="wrn.Capital._.Plan._.Report." localSheetId="2" hidden="1">{"Capital Plan CA Schedule",#N/A,TRUE,"Capital Plan";"Capital Plan Summary",#N/A,TRUE,"Capital Plan"}</definedName>
    <definedName name="wrn.Capital._.Plan._.Report." localSheetId="3" hidden="1">{"Capital Plan CA Schedule",#N/A,TRUE,"Capital Plan";"Capital Plan Summary",#N/A,TRUE,"Capital Plan"}</definedName>
    <definedName name="wrn.Capital._.Plan._.Report." localSheetId="5"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2" hidden="1">{"Capital Plan CA Schedule",#N/A,TRUE,"Capital Plan";"Capital Plan Summary",#N/A,TRUE,"Capital Plan"}</definedName>
    <definedName name="wrn.Capital._.Plan._.Report._1" localSheetId="3" hidden="1">{"Capital Plan CA Schedule",#N/A,TRUE,"Capital Plan";"Capital Plan Summary",#N/A,TRUE,"Capital Plan"}</definedName>
    <definedName name="wrn.Capital._.Plan._.Report._1" localSheetId="5"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2" hidden="1">{"Capital Plan CA Schedule",#N/A,TRUE,"Capital Plan";"Capital Plan Summary",#N/A,TRUE,"Capital Plan"}</definedName>
    <definedName name="wrn.Capital._.Plan._.Report._2" localSheetId="3" hidden="1">{"Capital Plan CA Schedule",#N/A,TRUE,"Capital Plan";"Capital Plan Summary",#N/A,TRUE,"Capital Plan"}</definedName>
    <definedName name="wrn.Capital._.Plan._.Report._2" localSheetId="5"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2" hidden="1">{"Capital Plan CA Schedule",#N/A,TRUE,"Capital Plan";"Capital Plan Summary",#N/A,TRUE,"Capital Plan"}</definedName>
    <definedName name="wrn.Capital._.Plan._.Report._3" localSheetId="3" hidden="1">{"Capital Plan CA Schedule",#N/A,TRUE,"Capital Plan";"Capital Plan Summary",#N/A,TRUE,"Capital Plan"}</definedName>
    <definedName name="wrn.Capital._.Plan._.Report._3" localSheetId="5"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2" hidden="1">{"Capital Plan CA Schedule",#N/A,TRUE,"Capital Plan";"Capital Plan Summary",#N/A,TRUE,"Capital Plan"}</definedName>
    <definedName name="wrn.Capital._.Plan._.Report._4" localSheetId="3" hidden="1">{"Capital Plan CA Schedule",#N/A,TRUE,"Capital Plan";"Capital Plan Summary",#N/A,TRUE,"Capital Plan"}</definedName>
    <definedName name="wrn.Capital._.Plan._.Report._4" localSheetId="5"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2" hidden="1">{"Capital Plan CA Schedule",#N/A,TRUE,"Capital Plan";"Capital Plan Summary",#N/A,TRUE,"Capital Plan"}</definedName>
    <definedName name="wrn.Capital._.Plan._.Report._5" localSheetId="3" hidden="1">{"Capital Plan CA Schedule",#N/A,TRUE,"Capital Plan";"Capital Plan Summary",#N/A,TRUE,"Capital Plan"}</definedName>
    <definedName name="wrn.Capital._.Plan._.Report._5" localSheetId="5"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7" hidden="1">{#N/A,#N/A,FALSE,"Card";#N/A,#N/A,FALSE,"Prav";#N/A,#N/A,FALSE,"Irbe";#N/A,#N/A,FALSE,"Plavix";#N/A,#N/A,FALSE,"Capt";#N/A,#N/A,FALSE,"Fosi"}</definedName>
    <definedName name="wrn.Cardiovasculars." localSheetId="3" hidden="1">{#N/A,#N/A,FALSE,"Card";#N/A,#N/A,FALSE,"Prav";#N/A,#N/A,FALSE,"Irbe";#N/A,#N/A,FALSE,"Plavix";#N/A,#N/A,FALSE,"Capt";#N/A,#N/A,FALSE,"Fosi"}</definedName>
    <definedName name="wrn.Cardiovasculars." localSheetId="5" hidden="1">{#N/A,#N/A,FALSE,"Card";#N/A,#N/A,FALSE,"Prav";#N/A,#N/A,FALSE,"Irbe";#N/A,#N/A,FALSE,"Plavix";#N/A,#N/A,FALSE,"Capt";#N/A,#N/A,FALSE,"Fosi"}</definedName>
    <definedName name="wrn.Cardiovasculars." hidden="1">{#N/A,#N/A,FALSE,"Card";#N/A,#N/A,FALSE,"Prav";#N/A,#N/A,FALSE,"Irbe";#N/A,#N/A,FALSE,"Plavix";#N/A,#N/A,FALSE,"Capt";#N/A,#N/A,FALSE,"Fosi"}</definedName>
    <definedName name="wrn.CARRY._.1996." localSheetId="2" hidden="1">{#N/A,#N/A,FALSE,"SF"}</definedName>
    <definedName name="wrn.CARRY._.1996." localSheetId="3" hidden="1">{#N/A,#N/A,FALSE,"SF"}</definedName>
    <definedName name="wrn.CARRY._.1996." localSheetId="5" hidden="1">{#N/A,#N/A,FALSE,"SF"}</definedName>
    <definedName name="wrn.CARRY._.1996." hidden="1">{#N/A,#N/A,FALSE,"SF"}</definedName>
    <definedName name="wrn.CARRY._.1996._1" localSheetId="2" hidden="1">{#N/A,#N/A,FALSE,"SF"}</definedName>
    <definedName name="wrn.CARRY._.1996._1" localSheetId="3" hidden="1">{#N/A,#N/A,FALSE,"SF"}</definedName>
    <definedName name="wrn.CARRY._.1996._1" localSheetId="5" hidden="1">{#N/A,#N/A,FALSE,"SF"}</definedName>
    <definedName name="wrn.CARRY._.1996._1" hidden="1">{#N/A,#N/A,FALSE,"SF"}</definedName>
    <definedName name="wrn.CASH." localSheetId="13" hidden="1">{#N/A,#N/A,FALSE,"Sheet5"}</definedName>
    <definedName name="wrn.CASH." localSheetId="17" hidden="1">{#N/A,#N/A,FALSE,"Sheet5"}</definedName>
    <definedName name="wrn.CASH." localSheetId="2" hidden="1">{#N/A,#N/A,FALSE,"Sheet5"}</definedName>
    <definedName name="wrn.CASH." localSheetId="3" hidden="1">{#N/A,#N/A,FALSE,"Sheet5"}</definedName>
    <definedName name="wrn.CASH." localSheetId="5" hidden="1">{#N/A,#N/A,FALSE,"Sheet5"}</definedName>
    <definedName name="wrn.CASH." hidden="1">{#N/A,#N/A,FALSE,"Sheet5"}</definedName>
    <definedName name="wrn.Cash._.Flow." localSheetId="2" hidden="1">{#N/A,#N/A,FALSE,"Cash Flow"}</definedName>
    <definedName name="wrn.Cash._.Flow." localSheetId="3" hidden="1">{#N/A,#N/A,FALSE,"Cash Flow"}</definedName>
    <definedName name="wrn.Cash._.Flow." localSheetId="5" hidden="1">{#N/A,#N/A,FALSE,"Cash Flow"}</definedName>
    <definedName name="wrn.Cash._.Flow." hidden="1">{#N/A,#N/A,FALSE,"Cash Flow"}</definedName>
    <definedName name="wrn.Cash._.Flow._1" localSheetId="2" hidden="1">{#N/A,#N/A,FALSE,"Cash Flow"}</definedName>
    <definedName name="wrn.Cash._.Flow._1" localSheetId="3" hidden="1">{#N/A,#N/A,FALSE,"Cash Flow"}</definedName>
    <definedName name="wrn.Cash._.Flow._1" localSheetId="5" hidden="1">{#N/A,#N/A,FALSE,"Cash Flow"}</definedName>
    <definedName name="wrn.Cash._.Flow._1" hidden="1">{#N/A,#N/A,FALSE,"Cash Flow"}</definedName>
    <definedName name="wrn.Cash._.Flow._2" localSheetId="2" hidden="1">{#N/A,#N/A,FALSE,"Cash Flow"}</definedName>
    <definedName name="wrn.Cash._.Flow._2" localSheetId="3" hidden="1">{#N/A,#N/A,FALSE,"Cash Flow"}</definedName>
    <definedName name="wrn.Cash._.Flow._2" localSheetId="5" hidden="1">{#N/A,#N/A,FALSE,"Cash Flow"}</definedName>
    <definedName name="wrn.Cash._.Flow._2" hidden="1">{#N/A,#N/A,FALSE,"Cash Flow"}</definedName>
    <definedName name="wrn.Cash._.Flow._3" localSheetId="2" hidden="1">{#N/A,#N/A,FALSE,"Cash Flow"}</definedName>
    <definedName name="wrn.Cash._.Flow._3" localSheetId="3" hidden="1">{#N/A,#N/A,FALSE,"Cash Flow"}</definedName>
    <definedName name="wrn.Cash._.Flow._3" localSheetId="5" hidden="1">{#N/A,#N/A,FALSE,"Cash Flow"}</definedName>
    <definedName name="wrn.Cash._.Flow._3" hidden="1">{#N/A,#N/A,FALSE,"Cash Flow"}</definedName>
    <definedName name="wrn.Cash._.Flow._4" localSheetId="2" hidden="1">{#N/A,#N/A,FALSE,"Cash Flow"}</definedName>
    <definedName name="wrn.Cash._.Flow._4" localSheetId="3" hidden="1">{#N/A,#N/A,FALSE,"Cash Flow"}</definedName>
    <definedName name="wrn.Cash._.Flow._4" localSheetId="5" hidden="1">{#N/A,#N/A,FALSE,"Cash Flow"}</definedName>
    <definedName name="wrn.Cash._.Flow._4" hidden="1">{#N/A,#N/A,FALSE,"Cash Flow"}</definedName>
    <definedName name="wrn.Cash._.Flow._5" localSheetId="2" hidden="1">{#N/A,#N/A,FALSE,"Cash Flow"}</definedName>
    <definedName name="wrn.Cash._.Flow._5" localSheetId="3" hidden="1">{#N/A,#N/A,FALSE,"Cash Flow"}</definedName>
    <definedName name="wrn.Cash._.Flow._5" localSheetId="5" hidden="1">{#N/A,#N/A,FALSE,"Cash Flow"}</definedName>
    <definedName name="wrn.Cash._.Flow._5" hidden="1">{#N/A,#N/A,FALSE,"Cash Flow"}</definedName>
    <definedName name="wrn.CashFlow." localSheetId="2" hidden="1">{"CashFlow",#N/A,FALSE,"cashflw"}</definedName>
    <definedName name="wrn.CashFlow." localSheetId="3" hidden="1">{"CashFlow",#N/A,FALSE,"cashflw"}</definedName>
    <definedName name="wrn.CashFlow." localSheetId="5" hidden="1">{"CashFlow",#N/A,FALSE,"cashflw"}</definedName>
    <definedName name="wrn.CashFlow." hidden="1">{"CashFlow",#N/A,FALSE,"cashflw"}</definedName>
    <definedName name="wrn.CASHPROJ." localSheetId="17" hidden="1">{"CASHPROJ",#N/A,FALSE,"CASHPROJ";"BANK",#N/A,FALSE,"Bank";"SALES",#N/A,FALSE,"Sales";"AR",#N/A,FALSE,"AR";"AP",#N/A,FALSE,"AP";"DAILE",#N/A,FALSE,"Daily";"SALESVAR",#N/A,FALSE,"SalesVar";"SUM",#N/A,FALSE,"Sum"}</definedName>
    <definedName name="wrn.CASHPROJ." localSheetId="3" hidden="1">{"CASHPROJ",#N/A,FALSE,"CASHPROJ";"BANK",#N/A,FALSE,"Bank";"SALES",#N/A,FALSE,"Sales";"AR",#N/A,FALSE,"AR";"AP",#N/A,FALSE,"AP";"DAILE",#N/A,FALSE,"Daily";"SALESVAR",#N/A,FALSE,"SalesVar";"SUM",#N/A,FALSE,"Sum"}</definedName>
    <definedName name="wrn.CASHPROJ." localSheetId="5"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localSheetId="2" hidden="1">{#N/A,#N/A,FALSE,"expense";#N/A,#N/A,FALSE,"heads"}</definedName>
    <definedName name="wrn.casubont." localSheetId="3" hidden="1">{#N/A,#N/A,FALSE,"expense";#N/A,#N/A,FALSE,"heads"}</definedName>
    <definedName name="wrn.casubont." localSheetId="5" hidden="1">{#N/A,#N/A,FALSE,"expense";#N/A,#N/A,FALSE,"heads"}</definedName>
    <definedName name="wrn.casubont." hidden="1">{#N/A,#N/A,FALSE,"expense";#N/A,#N/A,FALSE,"heads"}</definedName>
    <definedName name="wrn.CDforms." localSheetId="17" hidden="1">{#N/A,#N/A,FALSE,"EXIT";#N/A,#N/A,FALSE,"Issue";#N/A,#N/A,FALSE,"Summary";#N/A,#N/A,FALSE,"Detail";#N/A,#N/A,FALSE,"Attendance"}</definedName>
    <definedName name="wrn.CDforms." localSheetId="3" hidden="1">{#N/A,#N/A,FALSE,"EXIT";#N/A,#N/A,FALSE,"Issue";#N/A,#N/A,FALSE,"Summary";#N/A,#N/A,FALSE,"Detail";#N/A,#N/A,FALSE,"Attendance"}</definedName>
    <definedName name="wrn.CDforms." localSheetId="5" hidden="1">{#N/A,#N/A,FALSE,"EXIT";#N/A,#N/A,FALSE,"Issue";#N/A,#N/A,FALSE,"Summary";#N/A,#N/A,FALSE,"Detail";#N/A,#N/A,FALSE,"Attendance"}</definedName>
    <definedName name="wrn.CDforms." hidden="1">{#N/A,#N/A,FALSE,"EXIT";#N/A,#N/A,FALSE,"Issue";#N/A,#N/A,FALSE,"Summary";#N/A,#N/A,FALSE,"Detail";#N/A,#N/A,FALSE,"Attendance"}</definedName>
    <definedName name="wrn.CEA._.FY97." localSheetId="17" hidden="1">{"CEA FY97",#N/A,FALSE,"C.E.A. FY97"}</definedName>
    <definedName name="wrn.CEA._.FY97." localSheetId="3" hidden="1">{"CEA FY97",#N/A,FALSE,"C.E.A. FY97"}</definedName>
    <definedName name="wrn.CEA._.FY97." localSheetId="5" hidden="1">{"CEA FY97",#N/A,FALSE,"C.E.A. FY97"}</definedName>
    <definedName name="wrn.CEA._.FY97." hidden="1">{"CEA FY97",#N/A,FALSE,"C.E.A. FY97"}</definedName>
    <definedName name="wrn.CEC._.slides." localSheetId="17"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3"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5"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7" hidden="1">{#N/A,#N/A,FALSE,"CNS";#N/A,#N/A,FALSE,"Serz";#N/A,#N/A,FALSE,"Ace"}</definedName>
    <definedName name="wrn.Central._.Nervous._.System." localSheetId="3" hidden="1">{#N/A,#N/A,FALSE,"CNS";#N/A,#N/A,FALSE,"Serz";#N/A,#N/A,FALSE,"Ace"}</definedName>
    <definedName name="wrn.Central._.Nervous._.System." localSheetId="5" hidden="1">{#N/A,#N/A,FALSE,"CNS";#N/A,#N/A,FALSE,"Serz";#N/A,#N/A,FALSE,"Ace"}</definedName>
    <definedName name="wrn.Central._.Nervous._.System." hidden="1">{#N/A,#N/A,FALSE,"CNS";#N/A,#N/A,FALSE,"Serz";#N/A,#N/A,FALSE,"Ace"}</definedName>
    <definedName name="wrn.charts." localSheetId="13" hidden="1">{"newyork",#N/A,FALSE,"Plots-Annually";"florida",#N/A,FALSE,"Plots-Annually"}</definedName>
    <definedName name="wrn.charts." localSheetId="17" hidden="1">{"newyork",#N/A,FALSE,"Plots-Annually";"florida",#N/A,FALSE,"Plots-Annually"}</definedName>
    <definedName name="wrn.charts." localSheetId="2" hidden="1">{"newyork",#N/A,FALSE,"Plots-Annually";"florida",#N/A,FALSE,"Plots-Annually"}</definedName>
    <definedName name="wrn.charts." localSheetId="3" hidden="1">{"newyork",#N/A,FALSE,"Plots-Annually";"florida",#N/A,FALSE,"Plots-Annually"}</definedName>
    <definedName name="wrn.charts." localSheetId="5" hidden="1">{"newyork",#N/A,FALSE,"Plots-Annually";"florida",#N/A,FALSE,"Plots-Annually"}</definedName>
    <definedName name="wrn.charts." hidden="1">{"newyork",#N/A,FALSE,"Plots-Annually";"florida",#N/A,FALSE,"Plots-Annually"}</definedName>
    <definedName name="wrn.Chemicals." localSheetId="17" hidden="1">{"PnL",#N/A,FALSE,"Chem P&amp;L";"Responsibility",#N/A,FALSE,"Chem P&amp;L";"Cost Control",#N/A,FALSE,"Chem P&amp;L"}</definedName>
    <definedName name="wrn.Chemicals." localSheetId="3" hidden="1">{"PnL",#N/A,FALSE,"Chem P&amp;L";"Responsibility",#N/A,FALSE,"Chem P&amp;L";"Cost Control",#N/A,FALSE,"Chem P&amp;L"}</definedName>
    <definedName name="wrn.Chemicals." localSheetId="5" hidden="1">{"PnL",#N/A,FALSE,"Chem P&amp;L";"Responsibility",#N/A,FALSE,"Chem P&amp;L";"Cost Control",#N/A,FALSE,"Chem P&amp;L"}</definedName>
    <definedName name="wrn.Chemicals." hidden="1">{"PnL",#N/A,FALSE,"Chem P&amp;L";"Responsibility",#N/A,FALSE,"Chem P&amp;L";"Cost Control",#N/A,FALSE,"Chem P&amp;L"}</definedName>
    <definedName name="wrn.chi._.tiÆt." localSheetId="13" hidden="1">{#N/A,#N/A,FALSE,"Chi tiÆt"}</definedName>
    <definedName name="wrn.chi._.tiÆt." localSheetId="17" hidden="1">{#N/A,#N/A,FALSE,"Chi tiÆt"}</definedName>
    <definedName name="wrn.chi._.tiÆt." localSheetId="2" hidden="1">{#N/A,#N/A,FALSE,"Chi tiÆt"}</definedName>
    <definedName name="wrn.chi._.tiÆt." localSheetId="3" hidden="1">{#N/A,#N/A,FALSE,"Chi tiÆt"}</definedName>
    <definedName name="wrn.chi._.tiÆt." localSheetId="5" hidden="1">{#N/A,#N/A,FALSE,"Chi tiÆt"}</definedName>
    <definedName name="wrn.chi._.tiÆt." hidden="1">{#N/A,#N/A,FALSE,"Chi tiÆt"}</definedName>
    <definedName name="wrn.CIC94TAX."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2" hidden="1">{#N/A,#N/A,FALSE,"Cider Segment";#N/A,#N/A,FALSE,"Bulmers";#N/A,#N/A,FALSE,"Ritz";#N/A,#N/A,FALSE,"Stag";#N/A,#N/A,FALSE,"Cider Others"}</definedName>
    <definedName name="wrn.Cider." localSheetId="3" hidden="1">{#N/A,#N/A,FALSE,"Cider Segment";#N/A,#N/A,FALSE,"Bulmers";#N/A,#N/A,FALSE,"Ritz";#N/A,#N/A,FALSE,"Stag";#N/A,#N/A,FALSE,"Cider Others"}</definedName>
    <definedName name="wrn.Cider." localSheetId="5" hidden="1">{#N/A,#N/A,FALSE,"Cider Segment";#N/A,#N/A,FALSE,"Bulmers";#N/A,#N/A,FALSE,"Ritz";#N/A,#N/A,FALSE,"Stag";#N/A,#N/A,FALSE,"Cider Others"}</definedName>
    <definedName name="wrn.Cider." hidden="1">{#N/A,#N/A,FALSE,"Cider Segment";#N/A,#N/A,FALSE,"Bulmers";#N/A,#N/A,FALSE,"Ritz";#N/A,#N/A,FALSE,"Stag";#N/A,#N/A,FALSE,"Cider Others"}</definedName>
    <definedName name="wrn.CIforms." localSheetId="17" hidden="1">{#N/A,#N/A,FALSE,"EXIT";#N/A,#N/A,FALSE,"Issue";#N/A,#N/A,FALSE,"Summary";#N/A,#N/A,FALSE,"Detail";#N/A,#N/A,FALSE,"Attendance"}</definedName>
    <definedName name="wrn.CIforms." localSheetId="3" hidden="1">{#N/A,#N/A,FALSE,"EXIT";#N/A,#N/A,FALSE,"Issue";#N/A,#N/A,FALSE,"Summary";#N/A,#N/A,FALSE,"Detail";#N/A,#N/A,FALSE,"Attendance"}</definedName>
    <definedName name="wrn.CIforms." localSheetId="5" hidden="1">{#N/A,#N/A,FALSE,"EXIT";#N/A,#N/A,FALSE,"Issue";#N/A,#N/A,FALSE,"Summary";#N/A,#N/A,FALSE,"Detail";#N/A,#N/A,FALSE,"Attendance"}</definedName>
    <definedName name="wrn.CIforms." hidden="1">{#N/A,#N/A,FALSE,"EXIT";#N/A,#N/A,FALSE,"Issue";#N/A,#N/A,FALSE,"Summary";#N/A,#N/A,FALSE,"Detail";#N/A,#N/A,FALSE,"Attendance"}</definedName>
    <definedName name="wrn.client." localSheetId="13" hidden="1">{"multiple",#N/A,FALSE,"client";"margins",#N/A,FALSE,"client";"data",#N/A,FALSE,"client"}</definedName>
    <definedName name="wrn.client." localSheetId="17" hidden="1">{"multiple",#N/A,FALSE,"client";"margins",#N/A,FALSE,"client";"data",#N/A,FALSE,"client"}</definedName>
    <definedName name="wrn.client." localSheetId="2" hidden="1">{"multiple",#N/A,FALSE,"client";"margins",#N/A,FALSE,"client";"data",#N/A,FALSE,"client"}</definedName>
    <definedName name="wrn.client." localSheetId="3" hidden="1">{"multiple",#N/A,FALSE,"client";"margins",#N/A,FALSE,"client";"data",#N/A,FALSE,"client"}</definedName>
    <definedName name="wrn.client." localSheetId="5" hidden="1">{"multiple",#N/A,FALSE,"client";"margins",#N/A,FALSE,"client";"data",#N/A,FALSE,"client"}</definedName>
    <definedName name="wrn.client." hidden="1">{"multiple",#N/A,FALSE,"client";"margins",#N/A,FALSE,"client";"data",#N/A,FALSE,"client"}</definedName>
    <definedName name="wrn.client._1" localSheetId="2" hidden="1">{"multiple",#N/A,FALSE,"client";"margins",#N/A,FALSE,"client";"data",#N/A,FALSE,"client"}</definedName>
    <definedName name="wrn.client._1" localSheetId="3" hidden="1">{"multiple",#N/A,FALSE,"client";"margins",#N/A,FALSE,"client";"data",#N/A,FALSE,"client"}</definedName>
    <definedName name="wrn.client._1" localSheetId="5" hidden="1">{"multiple",#N/A,FALSE,"client";"margins",#N/A,FALSE,"client";"data",#N/A,FALSE,"client"}</definedName>
    <definedName name="wrn.client._1" hidden="1">{"multiple",#N/A,FALSE,"client";"margins",#N/A,FALSE,"client";"data",#N/A,FALSE,"client"}</definedName>
    <definedName name="wrn.client._2" localSheetId="2" hidden="1">{"multiple",#N/A,FALSE,"client";"margins",#N/A,FALSE,"client";"data",#N/A,FALSE,"client"}</definedName>
    <definedName name="wrn.client._2" localSheetId="3" hidden="1">{"multiple",#N/A,FALSE,"client";"margins",#N/A,FALSE,"client";"data",#N/A,FALSE,"client"}</definedName>
    <definedName name="wrn.client._2" localSheetId="5" hidden="1">{"multiple",#N/A,FALSE,"client";"margins",#N/A,FALSE,"client";"data",#N/A,FALSE,"client"}</definedName>
    <definedName name="wrn.client._2" hidden="1">{"multiple",#N/A,FALSE,"client";"margins",#N/A,FALSE,"client";"data",#N/A,FALSE,"client"}</definedName>
    <definedName name="wrn.client._3" localSheetId="2" hidden="1">{"multiple",#N/A,FALSE,"client";"margins",#N/A,FALSE,"client";"data",#N/A,FALSE,"client"}</definedName>
    <definedName name="wrn.client._3" localSheetId="3" hidden="1">{"multiple",#N/A,FALSE,"client";"margins",#N/A,FALSE,"client";"data",#N/A,FALSE,"client"}</definedName>
    <definedName name="wrn.client._3" localSheetId="5" hidden="1">{"multiple",#N/A,FALSE,"client";"margins",#N/A,FALSE,"client";"data",#N/A,FALSE,"client"}</definedName>
    <definedName name="wrn.client._3" hidden="1">{"multiple",#N/A,FALSE,"client";"margins",#N/A,FALSE,"client";"data",#N/A,FALSE,"client"}</definedName>
    <definedName name="wrn.client._4" localSheetId="2" hidden="1">{"multiple",#N/A,FALSE,"client";"margins",#N/A,FALSE,"client";"data",#N/A,FALSE,"client"}</definedName>
    <definedName name="wrn.client._4" localSheetId="3" hidden="1">{"multiple",#N/A,FALSE,"client";"margins",#N/A,FALSE,"client";"data",#N/A,FALSE,"client"}</definedName>
    <definedName name="wrn.client._4" localSheetId="5" hidden="1">{"multiple",#N/A,FALSE,"client";"margins",#N/A,FALSE,"client";"data",#N/A,FALSE,"client"}</definedName>
    <definedName name="wrn.client._4" hidden="1">{"multiple",#N/A,FALSE,"client";"margins",#N/A,FALSE,"client";"data",#N/A,FALSE,"client"}</definedName>
    <definedName name="wrn.client._5" localSheetId="2" hidden="1">{"multiple",#N/A,FALSE,"client";"margins",#N/A,FALSE,"client";"data",#N/A,FALSE,"client"}</definedName>
    <definedName name="wrn.client._5" localSheetId="3" hidden="1">{"multiple",#N/A,FALSE,"client";"margins",#N/A,FALSE,"client";"data",#N/A,FALSE,"client"}</definedName>
    <definedName name="wrn.client._5" localSheetId="5" hidden="1">{"multiple",#N/A,FALSE,"client";"margins",#N/A,FALSE,"client";"data",#N/A,FALSE,"client"}</definedName>
    <definedName name="wrn.client._5" hidden="1">{"multiple",#N/A,FALSE,"client";"margins",#N/A,FALSE,"client";"data",#N/A,FALSE,"client"}</definedName>
    <definedName name="wrn.Client3." localSheetId="13" hidden="1">{"data",#N/A,FALSE,"client (3)";"margins",#N/A,FALSE,"client (3)";"multiple",#N/A,FALSE,"client (3)"}</definedName>
    <definedName name="wrn.Client3." localSheetId="17" hidden="1">{"data",#N/A,FALSE,"client (3)";"margins",#N/A,FALSE,"client (3)";"multiple",#N/A,FALSE,"client (3)"}</definedName>
    <definedName name="wrn.Client3." localSheetId="2" hidden="1">{"data",#N/A,FALSE,"client (3)";"margins",#N/A,FALSE,"client (3)";"multiple",#N/A,FALSE,"client (3)"}</definedName>
    <definedName name="wrn.Client3." localSheetId="3" hidden="1">{"data",#N/A,FALSE,"client (3)";"margins",#N/A,FALSE,"client (3)";"multiple",#N/A,FALSE,"client (3)"}</definedName>
    <definedName name="wrn.Client3." localSheetId="5" hidden="1">{"data",#N/A,FALSE,"client (3)";"margins",#N/A,FALSE,"client (3)";"multiple",#N/A,FALSE,"client (3)"}</definedName>
    <definedName name="wrn.Client3." hidden="1">{"data",#N/A,FALSE,"client (3)";"margins",#N/A,FALSE,"client (3)";"multiple",#N/A,FALSE,"client (3)"}</definedName>
    <definedName name="wrn.Client3._1" localSheetId="2" hidden="1">{"data",#N/A,FALSE,"client (3)";"margins",#N/A,FALSE,"client (3)";"multiple",#N/A,FALSE,"client (3)"}</definedName>
    <definedName name="wrn.Client3._1" localSheetId="3" hidden="1">{"data",#N/A,FALSE,"client (3)";"margins",#N/A,FALSE,"client (3)";"multiple",#N/A,FALSE,"client (3)"}</definedName>
    <definedName name="wrn.Client3._1" localSheetId="5" hidden="1">{"data",#N/A,FALSE,"client (3)";"margins",#N/A,FALSE,"client (3)";"multiple",#N/A,FALSE,"client (3)"}</definedName>
    <definedName name="wrn.Client3._1" hidden="1">{"data",#N/A,FALSE,"client (3)";"margins",#N/A,FALSE,"client (3)";"multiple",#N/A,FALSE,"client (3)"}</definedName>
    <definedName name="wrn.Client3._2" localSheetId="2" hidden="1">{"data",#N/A,FALSE,"client (3)";"margins",#N/A,FALSE,"client (3)";"multiple",#N/A,FALSE,"client (3)"}</definedName>
    <definedName name="wrn.Client3._2" localSheetId="3" hidden="1">{"data",#N/A,FALSE,"client (3)";"margins",#N/A,FALSE,"client (3)";"multiple",#N/A,FALSE,"client (3)"}</definedName>
    <definedName name="wrn.Client3._2" localSheetId="5" hidden="1">{"data",#N/A,FALSE,"client (3)";"margins",#N/A,FALSE,"client (3)";"multiple",#N/A,FALSE,"client (3)"}</definedName>
    <definedName name="wrn.Client3._2" hidden="1">{"data",#N/A,FALSE,"client (3)";"margins",#N/A,FALSE,"client (3)";"multiple",#N/A,FALSE,"client (3)"}</definedName>
    <definedName name="wrn.Client3._3" localSheetId="2" hidden="1">{"data",#N/A,FALSE,"client (3)";"margins",#N/A,FALSE,"client (3)";"multiple",#N/A,FALSE,"client (3)"}</definedName>
    <definedName name="wrn.Client3._3" localSheetId="3" hidden="1">{"data",#N/A,FALSE,"client (3)";"margins",#N/A,FALSE,"client (3)";"multiple",#N/A,FALSE,"client (3)"}</definedName>
    <definedName name="wrn.Client3._3" localSheetId="5" hidden="1">{"data",#N/A,FALSE,"client (3)";"margins",#N/A,FALSE,"client (3)";"multiple",#N/A,FALSE,"client (3)"}</definedName>
    <definedName name="wrn.Client3._3" hidden="1">{"data",#N/A,FALSE,"client (3)";"margins",#N/A,FALSE,"client (3)";"multiple",#N/A,FALSE,"client (3)"}</definedName>
    <definedName name="wrn.Client3._4" localSheetId="2" hidden="1">{"data",#N/A,FALSE,"client (3)";"margins",#N/A,FALSE,"client (3)";"multiple",#N/A,FALSE,"client (3)"}</definedName>
    <definedName name="wrn.Client3._4" localSheetId="3" hidden="1">{"data",#N/A,FALSE,"client (3)";"margins",#N/A,FALSE,"client (3)";"multiple",#N/A,FALSE,"client (3)"}</definedName>
    <definedName name="wrn.Client3._4" localSheetId="5" hidden="1">{"data",#N/A,FALSE,"client (3)";"margins",#N/A,FALSE,"client (3)";"multiple",#N/A,FALSE,"client (3)"}</definedName>
    <definedName name="wrn.Client3._4" hidden="1">{"data",#N/A,FALSE,"client (3)";"margins",#N/A,FALSE,"client (3)";"multiple",#N/A,FALSE,"client (3)"}</definedName>
    <definedName name="wrn.Client3._5" localSheetId="2" hidden="1">{"data",#N/A,FALSE,"client (3)";"margins",#N/A,FALSE,"client (3)";"multiple",#N/A,FALSE,"client (3)"}</definedName>
    <definedName name="wrn.Client3._5" localSheetId="3" hidden="1">{"data",#N/A,FALSE,"client (3)";"margins",#N/A,FALSE,"client (3)";"multiple",#N/A,FALSE,"client (3)"}</definedName>
    <definedName name="wrn.Client3._5" localSheetId="5" hidden="1">{"data",#N/A,FALSE,"client (3)";"margins",#N/A,FALSE,"client (3)";"multiple",#N/A,FALSE,"client (3)"}</definedName>
    <definedName name="wrn.Client3._5" hidden="1">{"data",#N/A,FALSE,"client (3)";"margins",#N/A,FALSE,"client (3)";"multiple",#N/A,FALSE,"client (3)"}</definedName>
    <definedName name="wrn.client4." localSheetId="13" hidden="1">{"multiple",#N/A,FALSE,"client (4)";"margins",#N/A,FALSE,"client (4)";"data",#N/A,FALSE,"client (4)"}</definedName>
    <definedName name="wrn.client4." localSheetId="17" hidden="1">{"multiple",#N/A,FALSE,"client (4)";"margins",#N/A,FALSE,"client (4)";"data",#N/A,FALSE,"client (4)"}</definedName>
    <definedName name="wrn.client4." localSheetId="2" hidden="1">{"multiple",#N/A,FALSE,"client (4)";"margins",#N/A,FALSE,"client (4)";"data",#N/A,FALSE,"client (4)"}</definedName>
    <definedName name="wrn.client4." localSheetId="3" hidden="1">{"multiple",#N/A,FALSE,"client (4)";"margins",#N/A,FALSE,"client (4)";"data",#N/A,FALSE,"client (4)"}</definedName>
    <definedName name="wrn.client4." localSheetId="5" hidden="1">{"multiple",#N/A,FALSE,"client (4)";"margins",#N/A,FALSE,"client (4)";"data",#N/A,FALSE,"client (4)"}</definedName>
    <definedName name="wrn.client4." hidden="1">{"multiple",#N/A,FALSE,"client (4)";"margins",#N/A,FALSE,"client (4)";"data",#N/A,FALSE,"client (4)"}</definedName>
    <definedName name="wrn.client4._1" localSheetId="2" hidden="1">{"multiple",#N/A,FALSE,"client (4)";"margins",#N/A,FALSE,"client (4)";"data",#N/A,FALSE,"client (4)"}</definedName>
    <definedName name="wrn.client4._1" localSheetId="3" hidden="1">{"multiple",#N/A,FALSE,"client (4)";"margins",#N/A,FALSE,"client (4)";"data",#N/A,FALSE,"client (4)"}</definedName>
    <definedName name="wrn.client4._1" localSheetId="5" hidden="1">{"multiple",#N/A,FALSE,"client (4)";"margins",#N/A,FALSE,"client (4)";"data",#N/A,FALSE,"client (4)"}</definedName>
    <definedName name="wrn.client4._1" hidden="1">{"multiple",#N/A,FALSE,"client (4)";"margins",#N/A,FALSE,"client (4)";"data",#N/A,FALSE,"client (4)"}</definedName>
    <definedName name="wrn.client4._2" localSheetId="2" hidden="1">{"multiple",#N/A,FALSE,"client (4)";"margins",#N/A,FALSE,"client (4)";"data",#N/A,FALSE,"client (4)"}</definedName>
    <definedName name="wrn.client4._2" localSheetId="3" hidden="1">{"multiple",#N/A,FALSE,"client (4)";"margins",#N/A,FALSE,"client (4)";"data",#N/A,FALSE,"client (4)"}</definedName>
    <definedName name="wrn.client4._2" localSheetId="5" hidden="1">{"multiple",#N/A,FALSE,"client (4)";"margins",#N/A,FALSE,"client (4)";"data",#N/A,FALSE,"client (4)"}</definedName>
    <definedName name="wrn.client4._2" hidden="1">{"multiple",#N/A,FALSE,"client (4)";"margins",#N/A,FALSE,"client (4)";"data",#N/A,FALSE,"client (4)"}</definedName>
    <definedName name="wrn.client4._3" localSheetId="2" hidden="1">{"multiple",#N/A,FALSE,"client (4)";"margins",#N/A,FALSE,"client (4)";"data",#N/A,FALSE,"client (4)"}</definedName>
    <definedName name="wrn.client4._3" localSheetId="3" hidden="1">{"multiple",#N/A,FALSE,"client (4)";"margins",#N/A,FALSE,"client (4)";"data",#N/A,FALSE,"client (4)"}</definedName>
    <definedName name="wrn.client4._3" localSheetId="5" hidden="1">{"multiple",#N/A,FALSE,"client (4)";"margins",#N/A,FALSE,"client (4)";"data",#N/A,FALSE,"client (4)"}</definedName>
    <definedName name="wrn.client4._3" hidden="1">{"multiple",#N/A,FALSE,"client (4)";"margins",#N/A,FALSE,"client (4)";"data",#N/A,FALSE,"client (4)"}</definedName>
    <definedName name="wrn.client4._4" localSheetId="2" hidden="1">{"multiple",#N/A,FALSE,"client (4)";"margins",#N/A,FALSE,"client (4)";"data",#N/A,FALSE,"client (4)"}</definedName>
    <definedName name="wrn.client4._4" localSheetId="3" hidden="1">{"multiple",#N/A,FALSE,"client (4)";"margins",#N/A,FALSE,"client (4)";"data",#N/A,FALSE,"client (4)"}</definedName>
    <definedName name="wrn.client4._4" localSheetId="5" hidden="1">{"multiple",#N/A,FALSE,"client (4)";"margins",#N/A,FALSE,"client (4)";"data",#N/A,FALSE,"client (4)"}</definedName>
    <definedName name="wrn.client4._4" hidden="1">{"multiple",#N/A,FALSE,"client (4)";"margins",#N/A,FALSE,"client (4)";"data",#N/A,FALSE,"client (4)"}</definedName>
    <definedName name="wrn.client4._5" localSheetId="2" hidden="1">{"multiple",#N/A,FALSE,"client (4)";"margins",#N/A,FALSE,"client (4)";"data",#N/A,FALSE,"client (4)"}</definedName>
    <definedName name="wrn.client4._5" localSheetId="3" hidden="1">{"multiple",#N/A,FALSE,"client (4)";"margins",#N/A,FALSE,"client (4)";"data",#N/A,FALSE,"client (4)"}</definedName>
    <definedName name="wrn.client4._5" localSheetId="5" hidden="1">{"multiple",#N/A,FALSE,"client (4)";"margins",#N/A,FALSE,"client (4)";"data",#N/A,FALSE,"client (4)"}</definedName>
    <definedName name="wrn.client4._5" hidden="1">{"multiple",#N/A,FALSE,"client (4)";"margins",#N/A,FALSE,"client (4)";"data",#N/A,FALSE,"client (4)"}</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7" hidden="1">{"LAPO2N2",#N/A,FALSE,"CM";"TOTTEXAS",#N/A,FALSE,"CM";"LOUISIANA",#N/A,FALSE,"CM";"GENERALH2",#N/A,FALSE,"CM";"PRS",#N/A,FALSE,"CM";"PACKAGE",#N/A,FALSE,"CM";"OTHER",#N/A,FALSE,"CM"}</definedName>
    <definedName name="wrn.CM_ALL." localSheetId="3" hidden="1">{"LAPO2N2",#N/A,FALSE,"CM";"TOTTEXAS",#N/A,FALSE,"CM";"LOUISIANA",#N/A,FALSE,"CM";"GENERALH2",#N/A,FALSE,"CM";"PRS",#N/A,FALSE,"CM";"PACKAGE",#N/A,FALSE,"CM";"OTHER",#N/A,FALSE,"CM"}</definedName>
    <definedName name="wrn.CM_ALL." localSheetId="5"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7" hidden="1">{"GENERALH2",#N/A,FALSE,"CM"}</definedName>
    <definedName name="wrn.CM_GENERALH2." localSheetId="3" hidden="1">{"GENERALH2",#N/A,FALSE,"CM"}</definedName>
    <definedName name="wrn.CM_GENERALH2." localSheetId="5" hidden="1">{"GENERALH2",#N/A,FALSE,"CM"}</definedName>
    <definedName name="wrn.CM_GENERALH2." hidden="1">{"GENERALH2",#N/A,FALSE,"CM"}</definedName>
    <definedName name="wrn.CM_LAPORTE_O2N2." localSheetId="17" hidden="1">{"LAPO2N2",#N/A,FALSE,"CM"}</definedName>
    <definedName name="wrn.CM_LAPORTE_O2N2." localSheetId="3" hidden="1">{"LAPO2N2",#N/A,FALSE,"CM"}</definedName>
    <definedName name="wrn.CM_LAPORTE_O2N2." localSheetId="5" hidden="1">{"LAPO2N2",#N/A,FALSE,"CM"}</definedName>
    <definedName name="wrn.CM_LAPORTE_O2N2." hidden="1">{"LAPO2N2",#N/A,FALSE,"CM"}</definedName>
    <definedName name="wrn.CM_LOUISIANA." localSheetId="17" hidden="1">{"LOUISIANA",#N/A,FALSE,"CM"}</definedName>
    <definedName name="wrn.CM_LOUISIANA." localSheetId="3" hidden="1">{"LOUISIANA",#N/A,FALSE,"CM"}</definedName>
    <definedName name="wrn.CM_LOUISIANA." localSheetId="5" hidden="1">{"LOUISIANA",#N/A,FALSE,"CM"}</definedName>
    <definedName name="wrn.CM_LOUISIANA." hidden="1">{"LOUISIANA",#N/A,FALSE,"CM"}</definedName>
    <definedName name="wrn.CM_OTHER." localSheetId="17" hidden="1">{"OTHER",#N/A,FALSE,"CM"}</definedName>
    <definedName name="wrn.CM_OTHER." localSheetId="3" hidden="1">{"OTHER",#N/A,FALSE,"CM"}</definedName>
    <definedName name="wrn.CM_OTHER." localSheetId="5" hidden="1">{"OTHER",#N/A,FALSE,"CM"}</definedName>
    <definedName name="wrn.CM_OTHER." hidden="1">{"OTHER",#N/A,FALSE,"CM"}</definedName>
    <definedName name="wrn.CM_PACKAGE." localSheetId="17" hidden="1">{"PACKAGE",#N/A,FALSE,"CM"}</definedName>
    <definedName name="wrn.CM_PACKAGE." localSheetId="3" hidden="1">{"PACKAGE",#N/A,FALSE,"CM"}</definedName>
    <definedName name="wrn.CM_PACKAGE." localSheetId="5" hidden="1">{"PACKAGE",#N/A,FALSE,"CM"}</definedName>
    <definedName name="wrn.CM_PACKAGE." hidden="1">{"PACKAGE",#N/A,FALSE,"CM"}</definedName>
    <definedName name="wrn.CM_PRS." localSheetId="17" hidden="1">{"PRS",#N/A,FALSE,"CM"}</definedName>
    <definedName name="wrn.CM_PRS." localSheetId="3" hidden="1">{"PRS",#N/A,FALSE,"CM"}</definedName>
    <definedName name="wrn.CM_PRS." localSheetId="5" hidden="1">{"PRS",#N/A,FALSE,"CM"}</definedName>
    <definedName name="wrn.CM_PRS." hidden="1">{"PRS",#N/A,FALSE,"CM"}</definedName>
    <definedName name="wrn.CM_TEXAS._.HYCO." localSheetId="17" hidden="1">{"TOTTEXAS",#N/A,FALSE,"CM"}</definedName>
    <definedName name="wrn.CM_TEXAS._.HYCO." localSheetId="3" hidden="1">{"TOTTEXAS",#N/A,FALSE,"CM"}</definedName>
    <definedName name="wrn.CM_TEXAS._.HYCO." localSheetId="5" hidden="1">{"TOTTEXAS",#N/A,FALSE,"CM"}</definedName>
    <definedName name="wrn.CM_TEXAS._.HYCO." hidden="1">{"TOTTEXAS",#N/A,FALSE,"CM"}</definedName>
    <definedName name="wrn.CMVsBud." localSheetId="17" hidden="1">{"Page1",#N/A,FALSE,"OpExJanvsBud";"Page2",#N/A,FALSE,"OpExJanvsBud"}</definedName>
    <definedName name="wrn.CMVsBud." localSheetId="3" hidden="1">{"Page1",#N/A,FALSE,"OpExJanvsBud";"Page2",#N/A,FALSE,"OpExJanvsBud"}</definedName>
    <definedName name="wrn.CMVsBud." localSheetId="5" hidden="1">{"Page1",#N/A,FALSE,"OpExJanvsBud";"Page2",#N/A,FALSE,"OpExJanvsBud"}</definedName>
    <definedName name="wrn.CMVsBud." hidden="1">{"Page1",#N/A,FALSE,"OpExJanvsBud";"Page2",#N/A,FALSE,"OpExJanvsBud"}</definedName>
    <definedName name="wrn.CMVsPY." localSheetId="17" hidden="1">{"Page 1",#N/A,FALSE,"OpExJanVsPY";"Page 2",#N/A,FALSE,"OpExJanVsPY"}</definedName>
    <definedName name="wrn.CMVsPY." localSheetId="3" hidden="1">{"Page 1",#N/A,FALSE,"OpExJanVsPY";"Page 2",#N/A,FALSE,"OpExJanVsPY"}</definedName>
    <definedName name="wrn.CMVsPY." localSheetId="5" hidden="1">{"Page 1",#N/A,FALSE,"OpExJanVsPY";"Page 2",#N/A,FALSE,"OpExJanVsPY"}</definedName>
    <definedName name="wrn.CMVsPY." hidden="1">{"Page 1",#N/A,FALSE,"OpExJanVsPY";"Page 2",#N/A,FALSE,"OpExJanVsPY"}</definedName>
    <definedName name="wrn.co"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13" hidden="1">{"IASTrail",#N/A,FALSE,"IAS"}</definedName>
    <definedName name="wrn.Coded._.IAS._.FS." localSheetId="17" hidden="1">{"IASTrail",#N/A,FALSE,"IAS"}</definedName>
    <definedName name="wrn.Coded._.IAS._.FS." localSheetId="2" hidden="1">{"IASTrail",#N/A,FALSE,"IAS"}</definedName>
    <definedName name="wrn.Coded._.IAS._.FS." localSheetId="3" hidden="1">{"IASTrail",#N/A,FALSE,"IAS"}</definedName>
    <definedName name="wrn.Coded._.IAS._.FS." localSheetId="5" hidden="1">{"IASTrail",#N/A,FALSE,"IAS"}</definedName>
    <definedName name="wrn.Coded._.IAS._.FS." hidden="1">{"IASTrail",#N/A,FALSE,"IAS"}</definedName>
    <definedName name="wrn.COGETUD1." localSheetId="2" hidden="1">{#N/A,#N/A,FALSE,"THERMIQUE";#N/A,#N/A,FALSE,"P1";#N/A,#N/A,FALSE,"P2P3";#N/A,#N/A,FALSE,"P4";#N/A,#N/A,FALSE,"TRI";#N/A,#N/A,FALSE,"BILAN tx fixe";#N/A,#N/A,FALSE,"BILAN tx var.";#N/A,#N/A,FALSE,"SITES"}</definedName>
    <definedName name="wrn.COGETUD1." localSheetId="3" hidden="1">{#N/A,#N/A,FALSE,"THERMIQUE";#N/A,#N/A,FALSE,"P1";#N/A,#N/A,FALSE,"P2P3";#N/A,#N/A,FALSE,"P4";#N/A,#N/A,FALSE,"TRI";#N/A,#N/A,FALSE,"BILAN tx fixe";#N/A,#N/A,FALSE,"BILAN tx var.";#N/A,#N/A,FALSE,"SITES"}</definedName>
    <definedName name="wrn.COGETUD1." localSheetId="5"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LLECTION._.HISTORY._.REPORT." localSheetId="13" hidden="1">{#N/A,#N/A,FALSE,"COL-HIS"}</definedName>
    <definedName name="wrn.COLLECTION._.HISTORY._.REPORT." localSheetId="17" hidden="1">{#N/A,#N/A,FALSE,"COL-HIS"}</definedName>
    <definedName name="wrn.COLLECTION._.HISTORY._.REPORT." localSheetId="2" hidden="1">{#N/A,#N/A,FALSE,"COL-HIS"}</definedName>
    <definedName name="wrn.COLLECTION._.HISTORY._.REPORT." localSheetId="3" hidden="1">{#N/A,#N/A,FALSE,"COL-HIS"}</definedName>
    <definedName name="wrn.COLLECTION._.HISTORY._.REPORT." localSheetId="5" hidden="1">{#N/A,#N/A,FALSE,"COL-HIS"}</definedName>
    <definedName name="wrn.COLLECTION._.HISTORY._.REPORT." hidden="1">{#N/A,#N/A,FALSE,"COL-HIS"}</definedName>
    <definedName name="wrn.COMBINED." localSheetId="13" hidden="1">{#N/A,#N/A,FALSE,"INPUTS";#N/A,#N/A,FALSE,"PROFORMA BSHEET";#N/A,#N/A,FALSE,"COMBINED";#N/A,#N/A,FALSE,"HIGH YIELD";#N/A,#N/A,FALSE,"COMB_GRAPHS"}</definedName>
    <definedName name="wrn.COMBINED." localSheetId="17"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localSheetId="5"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13" hidden="1">{"FORM17",#N/A,FALSE,"Commission1";"FORM17.1",#N/A,FALSE,"Commission2"}</definedName>
    <definedName name="wrn.COMMISSION." localSheetId="17" hidden="1">{"FORM17",#N/A,FALSE,"Commission1";"FORM17.1",#N/A,FALSE,"Commission2"}</definedName>
    <definedName name="wrn.COMMISSION." localSheetId="2" hidden="1">{"FORM17",#N/A,FALSE,"Commission1";"FORM17.1",#N/A,FALSE,"Commission2"}</definedName>
    <definedName name="wrn.COMMISSION." localSheetId="3" hidden="1">{"FORM17",#N/A,FALSE,"Commission1";"FORM17.1",#N/A,FALSE,"Commission2"}</definedName>
    <definedName name="wrn.COMMISSION." localSheetId="5" hidden="1">{"FORM17",#N/A,FALSE,"Commission1";"FORM17.1",#N/A,FALSE,"Commission2"}</definedName>
    <definedName name="wrn.COMMISSION." hidden="1">{"FORM17",#N/A,FALSE,"Commission1";"FORM17.1",#N/A,FALSE,"Commission2"}</definedName>
    <definedName name="wrn.COMMISSION._1" localSheetId="17" hidden="1">{"FORM17",#N/A,FALSE,"Commission1";"FORM17.1",#N/A,FALSE,"Commission2"}</definedName>
    <definedName name="wrn.COMMISSION._1" localSheetId="3" hidden="1">{"FORM17",#N/A,FALSE,"Commission1";"FORM17.1",#N/A,FALSE,"Commission2"}</definedName>
    <definedName name="wrn.COMMISSION._1" localSheetId="5" hidden="1">{"FORM17",#N/A,FALSE,"Commission1";"FORM17.1",#N/A,FALSE,"Commission2"}</definedName>
    <definedName name="wrn.COMMISSION._1" hidden="1">{"FORM17",#N/A,FALSE,"Commission1";"FORM17.1",#N/A,FALSE,"Commission2"}</definedName>
    <definedName name="wrn.COMMISSION._2" localSheetId="17" hidden="1">{"FORM17",#N/A,FALSE,"Commission1";"FORM17.1",#N/A,FALSE,"Commission2"}</definedName>
    <definedName name="wrn.COMMISSION._2" localSheetId="3" hidden="1">{"FORM17",#N/A,FALSE,"Commission1";"FORM17.1",#N/A,FALSE,"Commission2"}</definedName>
    <definedName name="wrn.COMMISSION._2" localSheetId="5" hidden="1">{"FORM17",#N/A,FALSE,"Commission1";"FORM17.1",#N/A,FALSE,"Commission2"}</definedName>
    <definedName name="wrn.COMMISSION._2" hidden="1">{"FORM17",#N/A,FALSE,"Commission1";"FORM17.1",#N/A,FALSE,"Commission2"}</definedName>
    <definedName name="wrn.COMMISSION._3" localSheetId="17" hidden="1">{"FORM17",#N/A,FALSE,"Commission1";"FORM17.1",#N/A,FALSE,"Commission2"}</definedName>
    <definedName name="wrn.COMMISSION._3" localSheetId="3" hidden="1">{"FORM17",#N/A,FALSE,"Commission1";"FORM17.1",#N/A,FALSE,"Commission2"}</definedName>
    <definedName name="wrn.COMMISSION._3" localSheetId="5" hidden="1">{"FORM17",#N/A,FALSE,"Commission1";"FORM17.1",#N/A,FALSE,"Commission2"}</definedName>
    <definedName name="wrn.COMMISSION._3" hidden="1">{"FORM17",#N/A,FALSE,"Commission1";"FORM17.1",#N/A,FALSE,"Commission2"}</definedName>
    <definedName name="wrn.COMPARISON." localSheetId="2" hidden="1">{"COMPARISON",#N/A,FALSE,"Sheet1"}</definedName>
    <definedName name="wrn.COMPARISON." localSheetId="3" hidden="1">{"COMPARISON",#N/A,FALSE,"Sheet1"}</definedName>
    <definedName name="wrn.COMPARISON." localSheetId="5" hidden="1">{"COMPARISON",#N/A,FALSE,"Sheet1"}</definedName>
    <definedName name="wrn.COMPARISON." hidden="1">{"COMPARISON",#N/A,FALSE,"Sheet1"}</definedName>
    <definedName name="wrn.compco." localSheetId="13" hidden="1">{"page1",#N/A,FALSE,"BHCOMPC5";"page2",#N/A,FALSE,"BHCOMPC5";"page3",#N/A,FALSE,"BHCOMPC5";"page4",#N/A,FALSE,"BHCOMPC5"}</definedName>
    <definedName name="wrn.compco." localSheetId="17" hidden="1">{"mult96",#N/A,FALSE,"PETCOMP";"est96",#N/A,FALSE,"PETCOMP";"mult95",#N/A,FALSE,"PETCOMP";"est95",#N/A,FALSE,"PETCOMP";"multltm",#N/A,FALSE,"PETCOMP";"resultltm",#N/A,FALSE,"PETCOMP"}</definedName>
    <definedName name="wrn.compco." localSheetId="2" hidden="1">{"page1",#N/A,FALSE,"BHCOMPC5";"page2",#N/A,FALSE,"BHCOMPC5";"page3",#N/A,FALSE,"BHCOMPC5";"page4",#N/A,FALSE,"BHCOMPC5"}</definedName>
    <definedName name="wrn.compco." localSheetId="3" hidden="1">{"mult96",#N/A,FALSE,"PETCOMP";"est96",#N/A,FALSE,"PETCOMP";"mult95",#N/A,FALSE,"PETCOMP";"est95",#N/A,FALSE,"PETCOMP";"multltm",#N/A,FALSE,"PETCOMP";"resultltm",#N/A,FALSE,"PETCOMP"}</definedName>
    <definedName name="wrn.compco." localSheetId="5"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2" hidden="1">{"page1",#N/A,FALSE,"BHCOMPC5";"page2",#N/A,FALSE,"BHCOMPC5";"page3",#N/A,FALSE,"BHCOMPC5";"page4",#N/A,FALSE,"BHCOMPC5"}</definedName>
    <definedName name="wrn.compco._1" localSheetId="3" hidden="1">{"page1",#N/A,FALSE,"BHCOMPC5";"page2",#N/A,FALSE,"BHCOMPC5";"page3",#N/A,FALSE,"BHCOMPC5";"page4",#N/A,FALSE,"BHCOMPC5"}</definedName>
    <definedName name="wrn.compco._1" localSheetId="5" hidden="1">{"page1",#N/A,FALSE,"BHCOMPC5";"page2",#N/A,FALSE,"BHCOMPC5";"page3",#N/A,FALSE,"BHCOMPC5";"page4",#N/A,FALSE,"BHCOMPC5"}</definedName>
    <definedName name="wrn.compco._1" hidden="1">{"page1",#N/A,FALSE,"BHCOMPC5";"page2",#N/A,FALSE,"BHCOMPC5";"page3",#N/A,FALSE,"BHCOMPC5";"page4",#N/A,FALSE,"BHCOMPC5"}</definedName>
    <definedName name="wrn.competitor._.analysis." localSheetId="17"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3"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5"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3" hidden="1">{#N/A,#N/A,FALSE,"Assumptions";#N/A,#N/A,FALSE,"Proforma IS";#N/A,#N/A,FALSE,"Cash Flows RLP";#N/A,#N/A,FALSE,"IRR";#N/A,#N/A,FALSE,"New Depr Sch-150% DB";#N/A,#N/A,FALSE,"Comments"}</definedName>
    <definedName name="wrn.Complete._.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2" hidden="1">{#N/A,#N/A,TRUE,"Statements";#N/A,#N/A,TRUE,"Capital";#N/A,#N/A,TRUE,"Manpower";#N/A,#N/A,TRUE,"Sheet1";#N/A,#N/A,TRUE,"HISTORIC";#N/A,#N/A,TRUE,"Barbados"}</definedName>
    <definedName name="wrn.Complete._1_1" localSheetId="3" hidden="1">{#N/A,#N/A,TRUE,"Statements";#N/A,#N/A,TRUE,"Capital";#N/A,#N/A,TRUE,"Manpower";#N/A,#N/A,TRUE,"Sheet1";#N/A,#N/A,TRUE,"HISTORIC";#N/A,#N/A,TRUE,"Barbados"}</definedName>
    <definedName name="wrn.Complete._1_1" localSheetId="5"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2" hidden="1">{#N/A,#N/A,TRUE,"Statements";#N/A,#N/A,TRUE,"Capital";#N/A,#N/A,TRUE,"Manpower";#N/A,#N/A,TRUE,"Sheet1";#N/A,#N/A,TRUE,"HISTORIC";#N/A,#N/A,TRUE,"Barbados"}</definedName>
    <definedName name="wrn.Complete._1_1_1" localSheetId="3" hidden="1">{#N/A,#N/A,TRUE,"Statements";#N/A,#N/A,TRUE,"Capital";#N/A,#N/A,TRUE,"Manpower";#N/A,#N/A,TRUE,"Sheet1";#N/A,#N/A,TRUE,"HISTORIC";#N/A,#N/A,TRUE,"Barbados"}</definedName>
    <definedName name="wrn.Complete._1_1_1" localSheetId="5"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2" hidden="1">{#N/A,#N/A,TRUE,"Statements";#N/A,#N/A,TRUE,"Capital";#N/A,#N/A,TRUE,"Manpower";#N/A,#N/A,TRUE,"Sheet1";#N/A,#N/A,TRUE,"HISTORIC";#N/A,#N/A,TRUE,"Barbados"}</definedName>
    <definedName name="wrn.Complete._1_1_2" localSheetId="3" hidden="1">{#N/A,#N/A,TRUE,"Statements";#N/A,#N/A,TRUE,"Capital";#N/A,#N/A,TRUE,"Manpower";#N/A,#N/A,TRUE,"Sheet1";#N/A,#N/A,TRUE,"HISTORIC";#N/A,#N/A,TRUE,"Barbados"}</definedName>
    <definedName name="wrn.Complete._1_1_2" localSheetId="5"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2" hidden="1">{#N/A,#N/A,TRUE,"Statements";#N/A,#N/A,TRUE,"Capital";#N/A,#N/A,TRUE,"Manpower";#N/A,#N/A,TRUE,"Sheet1";#N/A,#N/A,TRUE,"HISTORIC";#N/A,#N/A,TRUE,"Barbados"}</definedName>
    <definedName name="wrn.Complete._1_1_3" localSheetId="3" hidden="1">{#N/A,#N/A,TRUE,"Statements";#N/A,#N/A,TRUE,"Capital";#N/A,#N/A,TRUE,"Manpower";#N/A,#N/A,TRUE,"Sheet1";#N/A,#N/A,TRUE,"HISTORIC";#N/A,#N/A,TRUE,"Barbados"}</definedName>
    <definedName name="wrn.Complete._1_1_3" localSheetId="5"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2" hidden="1">{#N/A,#N/A,TRUE,"Statements";#N/A,#N/A,TRUE,"Capital";#N/A,#N/A,TRUE,"Manpower";#N/A,#N/A,TRUE,"Sheet1";#N/A,#N/A,TRUE,"HISTORIC";#N/A,#N/A,TRUE,"Barbados"}</definedName>
    <definedName name="wrn.Complete._1_1_4" localSheetId="3" hidden="1">{#N/A,#N/A,TRUE,"Statements";#N/A,#N/A,TRUE,"Capital";#N/A,#N/A,TRUE,"Manpower";#N/A,#N/A,TRUE,"Sheet1";#N/A,#N/A,TRUE,"HISTORIC";#N/A,#N/A,TRUE,"Barbados"}</definedName>
    <definedName name="wrn.Complete._1_1_4" localSheetId="5"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2" hidden="1">{#N/A,#N/A,TRUE,"Statements";#N/A,#N/A,TRUE,"Capital";#N/A,#N/A,TRUE,"Manpower";#N/A,#N/A,TRUE,"Sheet1";#N/A,#N/A,TRUE,"HISTORIC";#N/A,#N/A,TRUE,"Barbados"}</definedName>
    <definedName name="wrn.Complete._1_1_5" localSheetId="3" hidden="1">{#N/A,#N/A,TRUE,"Statements";#N/A,#N/A,TRUE,"Capital";#N/A,#N/A,TRUE,"Manpower";#N/A,#N/A,TRUE,"Sheet1";#N/A,#N/A,TRUE,"HISTORIC";#N/A,#N/A,TRUE,"Barbados"}</definedName>
    <definedName name="wrn.Complete._1_1_5" localSheetId="5"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2" hidden="1">{#N/A,#N/A,TRUE,"Statements";#N/A,#N/A,TRUE,"Capital";#N/A,#N/A,TRUE,"Manpower";#N/A,#N/A,TRUE,"Sheet1";#N/A,#N/A,TRUE,"HISTORIC";#N/A,#N/A,TRUE,"Barbados"}</definedName>
    <definedName name="wrn.Complete._1_2" localSheetId="3" hidden="1">{#N/A,#N/A,TRUE,"Statements";#N/A,#N/A,TRUE,"Capital";#N/A,#N/A,TRUE,"Manpower";#N/A,#N/A,TRUE,"Sheet1";#N/A,#N/A,TRUE,"HISTORIC";#N/A,#N/A,TRUE,"Barbados"}</definedName>
    <definedName name="wrn.Complete._1_2" localSheetId="5"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2" hidden="1">{#N/A,#N/A,TRUE,"Statements";#N/A,#N/A,TRUE,"Capital";#N/A,#N/A,TRUE,"Manpower";#N/A,#N/A,TRUE,"Sheet1";#N/A,#N/A,TRUE,"HISTORIC";#N/A,#N/A,TRUE,"Barbados"}</definedName>
    <definedName name="wrn.Complete._1_3" localSheetId="3" hidden="1">{#N/A,#N/A,TRUE,"Statements";#N/A,#N/A,TRUE,"Capital";#N/A,#N/A,TRUE,"Manpower";#N/A,#N/A,TRUE,"Sheet1";#N/A,#N/A,TRUE,"HISTORIC";#N/A,#N/A,TRUE,"Barbados"}</definedName>
    <definedName name="wrn.Complete._1_3" localSheetId="5"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2" hidden="1">{#N/A,#N/A,TRUE,"Statements";#N/A,#N/A,TRUE,"Capital";#N/A,#N/A,TRUE,"Manpower";#N/A,#N/A,TRUE,"Sheet1";#N/A,#N/A,TRUE,"HISTORIC";#N/A,#N/A,TRUE,"Barbados"}</definedName>
    <definedName name="wrn.Complete._1_4" localSheetId="3" hidden="1">{#N/A,#N/A,TRUE,"Statements";#N/A,#N/A,TRUE,"Capital";#N/A,#N/A,TRUE,"Manpower";#N/A,#N/A,TRUE,"Sheet1";#N/A,#N/A,TRUE,"HISTORIC";#N/A,#N/A,TRUE,"Barbados"}</definedName>
    <definedName name="wrn.Complete._1_4" localSheetId="5"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2" hidden="1">{#N/A,#N/A,TRUE,"Statements";#N/A,#N/A,TRUE,"Capital";#N/A,#N/A,TRUE,"Manpower";#N/A,#N/A,TRUE,"Sheet1";#N/A,#N/A,TRUE,"HISTORIC";#N/A,#N/A,TRUE,"Barbados"}</definedName>
    <definedName name="wrn.Complete._1_5" localSheetId="3" hidden="1">{#N/A,#N/A,TRUE,"Statements";#N/A,#N/A,TRUE,"Capital";#N/A,#N/A,TRUE,"Manpower";#N/A,#N/A,TRUE,"Sheet1";#N/A,#N/A,TRUE,"HISTORIC";#N/A,#N/A,TRUE,"Barbados"}</definedName>
    <definedName name="wrn.Complete._1_5" localSheetId="5"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2" hidden="1">{#N/A,#N/A,TRUE,"Statements";#N/A,#N/A,TRUE,"Capital";#N/A,#N/A,TRUE,"Manpower";#N/A,#N/A,TRUE,"Sheet1";#N/A,#N/A,TRUE,"HISTORIC";#N/A,#N/A,TRUE,"Barbados"}</definedName>
    <definedName name="wrn.Complete._2" localSheetId="3" hidden="1">{#N/A,#N/A,TRUE,"Statements";#N/A,#N/A,TRUE,"Capital";#N/A,#N/A,TRUE,"Manpower";#N/A,#N/A,TRUE,"Sheet1";#N/A,#N/A,TRUE,"HISTORIC";#N/A,#N/A,TRUE,"Barbados"}</definedName>
    <definedName name="wrn.Complete._2" localSheetId="5"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2" hidden="1">{#N/A,#N/A,TRUE,"Statements";#N/A,#N/A,TRUE,"Capital";#N/A,#N/A,TRUE,"Manpower";#N/A,#N/A,TRUE,"Sheet1";#N/A,#N/A,TRUE,"HISTORIC";#N/A,#N/A,TRUE,"Barbados"}</definedName>
    <definedName name="wrn.Complete._2_1" localSheetId="3" hidden="1">{#N/A,#N/A,TRUE,"Statements";#N/A,#N/A,TRUE,"Capital";#N/A,#N/A,TRUE,"Manpower";#N/A,#N/A,TRUE,"Sheet1";#N/A,#N/A,TRUE,"HISTORIC";#N/A,#N/A,TRUE,"Barbados"}</definedName>
    <definedName name="wrn.Complete._2_1" localSheetId="5"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2" hidden="1">{#N/A,#N/A,TRUE,"Statements";#N/A,#N/A,TRUE,"Capital";#N/A,#N/A,TRUE,"Manpower";#N/A,#N/A,TRUE,"Sheet1";#N/A,#N/A,TRUE,"HISTORIC";#N/A,#N/A,TRUE,"Barbados"}</definedName>
    <definedName name="wrn.Complete._2_2" localSheetId="3" hidden="1">{#N/A,#N/A,TRUE,"Statements";#N/A,#N/A,TRUE,"Capital";#N/A,#N/A,TRUE,"Manpower";#N/A,#N/A,TRUE,"Sheet1";#N/A,#N/A,TRUE,"HISTORIC";#N/A,#N/A,TRUE,"Barbados"}</definedName>
    <definedName name="wrn.Complete._2_2" localSheetId="5"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2" hidden="1">{#N/A,#N/A,TRUE,"Statements";#N/A,#N/A,TRUE,"Capital";#N/A,#N/A,TRUE,"Manpower";#N/A,#N/A,TRUE,"Sheet1";#N/A,#N/A,TRUE,"HISTORIC";#N/A,#N/A,TRUE,"Barbados"}</definedName>
    <definedName name="wrn.Complete._2_3" localSheetId="3" hidden="1">{#N/A,#N/A,TRUE,"Statements";#N/A,#N/A,TRUE,"Capital";#N/A,#N/A,TRUE,"Manpower";#N/A,#N/A,TRUE,"Sheet1";#N/A,#N/A,TRUE,"HISTORIC";#N/A,#N/A,TRUE,"Barbados"}</definedName>
    <definedName name="wrn.Complete._2_3" localSheetId="5"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2" hidden="1">{#N/A,#N/A,TRUE,"Statements";#N/A,#N/A,TRUE,"Capital";#N/A,#N/A,TRUE,"Manpower";#N/A,#N/A,TRUE,"Sheet1";#N/A,#N/A,TRUE,"HISTORIC";#N/A,#N/A,TRUE,"Barbados"}</definedName>
    <definedName name="wrn.Complete._2_4" localSheetId="3" hidden="1">{#N/A,#N/A,TRUE,"Statements";#N/A,#N/A,TRUE,"Capital";#N/A,#N/A,TRUE,"Manpower";#N/A,#N/A,TRUE,"Sheet1";#N/A,#N/A,TRUE,"HISTORIC";#N/A,#N/A,TRUE,"Barbados"}</definedName>
    <definedName name="wrn.Complete._2_4" localSheetId="5"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2" hidden="1">{#N/A,#N/A,TRUE,"Statements";#N/A,#N/A,TRUE,"Capital";#N/A,#N/A,TRUE,"Manpower";#N/A,#N/A,TRUE,"Sheet1";#N/A,#N/A,TRUE,"HISTORIC";#N/A,#N/A,TRUE,"Barbados"}</definedName>
    <definedName name="wrn.Complete._2_5" localSheetId="3" hidden="1">{#N/A,#N/A,TRUE,"Statements";#N/A,#N/A,TRUE,"Capital";#N/A,#N/A,TRUE,"Manpower";#N/A,#N/A,TRUE,"Sheet1";#N/A,#N/A,TRUE,"HISTORIC";#N/A,#N/A,TRUE,"Barbados"}</definedName>
    <definedName name="wrn.Complete._2_5" localSheetId="5"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2" hidden="1">{#N/A,#N/A,TRUE,"Statements";#N/A,#N/A,TRUE,"Capital";#N/A,#N/A,TRUE,"Manpower";#N/A,#N/A,TRUE,"Sheet1";#N/A,#N/A,TRUE,"HISTORIC";#N/A,#N/A,TRUE,"Barbados"}</definedName>
    <definedName name="wrn.Complete._3" localSheetId="3" hidden="1">{#N/A,#N/A,TRUE,"Statements";#N/A,#N/A,TRUE,"Capital";#N/A,#N/A,TRUE,"Manpower";#N/A,#N/A,TRUE,"Sheet1";#N/A,#N/A,TRUE,"HISTORIC";#N/A,#N/A,TRUE,"Barbados"}</definedName>
    <definedName name="wrn.Complete._3" localSheetId="5"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2" hidden="1">{#N/A,#N/A,TRUE,"Statements";#N/A,#N/A,TRUE,"Capital";#N/A,#N/A,TRUE,"Manpower";#N/A,#N/A,TRUE,"Sheet1";#N/A,#N/A,TRUE,"HISTORIC";#N/A,#N/A,TRUE,"Barbados"}</definedName>
    <definedName name="wrn.Complete._3_1" localSheetId="3" hidden="1">{#N/A,#N/A,TRUE,"Statements";#N/A,#N/A,TRUE,"Capital";#N/A,#N/A,TRUE,"Manpower";#N/A,#N/A,TRUE,"Sheet1";#N/A,#N/A,TRUE,"HISTORIC";#N/A,#N/A,TRUE,"Barbados"}</definedName>
    <definedName name="wrn.Complete._3_1" localSheetId="5"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2" hidden="1">{#N/A,#N/A,TRUE,"Statements";#N/A,#N/A,TRUE,"Capital";#N/A,#N/A,TRUE,"Manpower";#N/A,#N/A,TRUE,"Sheet1";#N/A,#N/A,TRUE,"HISTORIC";#N/A,#N/A,TRUE,"Barbados"}</definedName>
    <definedName name="wrn.Complete._3_2" localSheetId="3" hidden="1">{#N/A,#N/A,TRUE,"Statements";#N/A,#N/A,TRUE,"Capital";#N/A,#N/A,TRUE,"Manpower";#N/A,#N/A,TRUE,"Sheet1";#N/A,#N/A,TRUE,"HISTORIC";#N/A,#N/A,TRUE,"Barbados"}</definedName>
    <definedName name="wrn.Complete._3_2" localSheetId="5"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2" hidden="1">{#N/A,#N/A,TRUE,"Statements";#N/A,#N/A,TRUE,"Capital";#N/A,#N/A,TRUE,"Manpower";#N/A,#N/A,TRUE,"Sheet1";#N/A,#N/A,TRUE,"HISTORIC";#N/A,#N/A,TRUE,"Barbados"}</definedName>
    <definedName name="wrn.Complete._3_3" localSheetId="3" hidden="1">{#N/A,#N/A,TRUE,"Statements";#N/A,#N/A,TRUE,"Capital";#N/A,#N/A,TRUE,"Manpower";#N/A,#N/A,TRUE,"Sheet1";#N/A,#N/A,TRUE,"HISTORIC";#N/A,#N/A,TRUE,"Barbados"}</definedName>
    <definedName name="wrn.Complete._3_3" localSheetId="5"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2" hidden="1">{#N/A,#N/A,TRUE,"Statements";#N/A,#N/A,TRUE,"Capital";#N/A,#N/A,TRUE,"Manpower";#N/A,#N/A,TRUE,"Sheet1";#N/A,#N/A,TRUE,"HISTORIC";#N/A,#N/A,TRUE,"Barbados"}</definedName>
    <definedName name="wrn.Complete._3_4" localSheetId="3" hidden="1">{#N/A,#N/A,TRUE,"Statements";#N/A,#N/A,TRUE,"Capital";#N/A,#N/A,TRUE,"Manpower";#N/A,#N/A,TRUE,"Sheet1";#N/A,#N/A,TRUE,"HISTORIC";#N/A,#N/A,TRUE,"Barbados"}</definedName>
    <definedName name="wrn.Complete._3_4" localSheetId="5"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2" hidden="1">{#N/A,#N/A,TRUE,"Statements";#N/A,#N/A,TRUE,"Capital";#N/A,#N/A,TRUE,"Manpower";#N/A,#N/A,TRUE,"Sheet1";#N/A,#N/A,TRUE,"HISTORIC";#N/A,#N/A,TRUE,"Barbados"}</definedName>
    <definedName name="wrn.Complete._3_5" localSheetId="3" hidden="1">{#N/A,#N/A,TRUE,"Statements";#N/A,#N/A,TRUE,"Capital";#N/A,#N/A,TRUE,"Manpower";#N/A,#N/A,TRUE,"Sheet1";#N/A,#N/A,TRUE,"HISTORIC";#N/A,#N/A,TRUE,"Barbados"}</definedName>
    <definedName name="wrn.Complete._3_5" localSheetId="5"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2" hidden="1">{#N/A,#N/A,TRUE,"Statements";#N/A,#N/A,TRUE,"Capital";#N/A,#N/A,TRUE,"Manpower";#N/A,#N/A,TRUE,"Sheet1";#N/A,#N/A,TRUE,"HISTORIC";#N/A,#N/A,TRUE,"Barbados"}</definedName>
    <definedName name="wrn.Complete._4" localSheetId="3" hidden="1">{#N/A,#N/A,TRUE,"Statements";#N/A,#N/A,TRUE,"Capital";#N/A,#N/A,TRUE,"Manpower";#N/A,#N/A,TRUE,"Sheet1";#N/A,#N/A,TRUE,"HISTORIC";#N/A,#N/A,TRUE,"Barbados"}</definedName>
    <definedName name="wrn.Complete._4" localSheetId="5"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2" hidden="1">{#N/A,#N/A,TRUE,"Statements";#N/A,#N/A,TRUE,"Capital";#N/A,#N/A,TRUE,"Manpower";#N/A,#N/A,TRUE,"Sheet1";#N/A,#N/A,TRUE,"HISTORIC";#N/A,#N/A,TRUE,"Barbados"}</definedName>
    <definedName name="wrn.Complete._5" localSheetId="3" hidden="1">{#N/A,#N/A,TRUE,"Statements";#N/A,#N/A,TRUE,"Capital";#N/A,#N/A,TRUE,"Manpower";#N/A,#N/A,TRUE,"Sheet1";#N/A,#N/A,TRUE,"HISTORIC";#N/A,#N/A,TRUE,"Barbados"}</definedName>
    <definedName name="wrn.Complete._5" localSheetId="5"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1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2" hidden="1">{#N/A,#N/A,FALSE,"Comp"}</definedName>
    <definedName name="wrn.comps." localSheetId="3" hidden="1">{#N/A,#N/A,FALSE,"Comp"}</definedName>
    <definedName name="wrn.comps." localSheetId="5" hidden="1">{#N/A,#N/A,FALSE,"Comp"}</definedName>
    <definedName name="wrn.comps." hidden="1">{#N/A,#N/A,FALSE,"Comp"}</definedName>
    <definedName name="wrn.comps._.and._.DCF_LBO." localSheetId="2" hidden="1">{#N/A,#N/A,FALSE,"MKT.COMPS";#N/A,#N/A,FALSE,"DCF - LBO"}</definedName>
    <definedName name="wrn.comps._.and._.DCF_LBO." localSheetId="3" hidden="1">{#N/A,#N/A,FALSE,"MKT.COMPS";#N/A,#N/A,FALSE,"DCF - LBO"}</definedName>
    <definedName name="wrn.comps._.and._.DCF_LBO." localSheetId="5" hidden="1">{#N/A,#N/A,FALSE,"MKT.COMPS";#N/A,#N/A,FALSE,"DCF - LBO"}</definedName>
    <definedName name="wrn.comps._.and._.DCF_LBO." hidden="1">{#N/A,#N/A,FALSE,"MKT.COMPS";#N/A,#N/A,FALSE,"DCF - LBO"}</definedName>
    <definedName name="wrn.Comptes95." localSheetId="2" hidden="1">{#N/A,#N/A,FALSE,"3";#N/A,#N/A,FALSE,"5";#N/A,#N/A,FALSE,"6";#N/A,#N/A,FALSE,"8";#N/A,#N/A,FALSE,"10";#N/A,#N/A,FALSE,"13";#N/A,#N/A,FALSE,"14";#N/A,#N/A,FALSE,"15";#N/A,#N/A,FALSE,"16"}</definedName>
    <definedName name="wrn.Comptes95." localSheetId="3" hidden="1">{#N/A,#N/A,FALSE,"3";#N/A,#N/A,FALSE,"5";#N/A,#N/A,FALSE,"6";#N/A,#N/A,FALSE,"8";#N/A,#N/A,FALSE,"10";#N/A,#N/A,FALSE,"13";#N/A,#N/A,FALSE,"14";#N/A,#N/A,FALSE,"15";#N/A,#N/A,FALSE,"16"}</definedName>
    <definedName name="wrn.Comptes95." localSheetId="5"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densate." localSheetId="13" hidden="1">{"condensate",#N/A,FALSE,"CNTRYTYPE"}</definedName>
    <definedName name="wrn.condensate." localSheetId="17" hidden="1">{"condensate",#N/A,FALSE,"CNTRYTYPE"}</definedName>
    <definedName name="wrn.condensate." localSheetId="2" hidden="1">{"condensate",#N/A,FALSE,"CNTRYTYPE"}</definedName>
    <definedName name="wrn.condensate." localSheetId="3" hidden="1">{"condensate",#N/A,FALSE,"CNTRYTYPE"}</definedName>
    <definedName name="wrn.condensate." localSheetId="5" hidden="1">{"condensate",#N/A,FALSE,"CNTRYTYPE"}</definedName>
    <definedName name="wrn.condensate." hidden="1">{"condensate",#N/A,FALSE,"CNTRYTYPE"}</definedName>
    <definedName name="wrn.Consolidated." localSheetId="17" hidden="1">{"PnL",#N/A,FALSE,"Total P&amp;L";"Cost Control",#N/A,FALSE,"Total P&amp;L"}</definedName>
    <definedName name="wrn.Consolidated." localSheetId="3" hidden="1">{"PnL",#N/A,FALSE,"Total P&amp;L";"Cost Control",#N/A,FALSE,"Total P&amp;L"}</definedName>
    <definedName name="wrn.Consolidated." localSheetId="5" hidden="1">{"PnL",#N/A,FALSE,"Total P&amp;L";"Cost Control",#N/A,FALSE,"Total P&amp;L"}</definedName>
    <definedName name="wrn.Consolidated." hidden="1">{"PnL",#N/A,FALSE,"Total P&amp;L";"Cost Control",#N/A,FALSE,"Total P&amp;L"}</definedName>
    <definedName name="wrn.Consolidated._.Breakeven._.and._.by._.Plant." localSheetId="2"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3"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5"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7" hidden="1">{"ConsolidatedPL",#N/A,FALSE,"Consolidated PL";"InterestExpense",#N/A,FALSE,"Consolidated PL";"Contributions",#N/A,FALSE,"Consolidated PL"}</definedName>
    <definedName name="wrn.Consolidated._.PL." localSheetId="3" hidden="1">{"ConsolidatedPL",#N/A,FALSE,"Consolidated PL";"InterestExpense",#N/A,FALSE,"Consolidated PL";"Contributions",#N/A,FALSE,"Consolidated PL"}</definedName>
    <definedName name="wrn.Consolidated._.PL." localSheetId="5"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localSheetId="2" hidden="1">{"Consolidated IS w Ratios",#N/A,FALSE,"Consolidated";"Consolidated CF",#N/A,FALSE,"Consolidated";"Consolidated DCF",#N/A,FALSE,"Consolidated"}</definedName>
    <definedName name="wrn.Consolidated._.Set." localSheetId="3" hidden="1">{"Consolidated IS w Ratios",#N/A,FALSE,"Consolidated";"Consolidated CF",#N/A,FALSE,"Consolidated";"Consolidated DCF",#N/A,FALSE,"Consolidated"}</definedName>
    <definedName name="wrn.Consolidated._.Set." localSheetId="5"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2"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5"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7" hidden="1">{"Const Costs Dev",#N/A,FALSE,"Construction Cost Inputs";"Const Costs orig ccy",#N/A,FALSE,"Construction Cost Inputs";"Const Costs USD",#N/A,FALSE,"Construction Cost Inputs"}</definedName>
    <definedName name="wrn.Construction._.Costs." localSheetId="3" hidden="1">{"Const Costs Dev",#N/A,FALSE,"Construction Cost Inputs";"Const Costs orig ccy",#N/A,FALSE,"Construction Cost Inputs";"Const Costs USD",#N/A,FALSE,"Construction Cost Inputs"}</definedName>
    <definedName name="wrn.Construction._.Costs." localSheetId="5"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7" hidden="1">{#N/A,#N/A,FALSE,"OTC";#N/A,#N/A,FALSE,"Ther";#N/A,#N/A,FALSE,"Temp";#N/A,#N/A,FALSE,"Exce";#N/A,#N/A,FALSE,"Buff";#N/A,#N/A,FALSE,"Picot";#N/A,#N/A,FALSE,"Luftal";#N/A,#N/A,FALSE,"Comt"}</definedName>
    <definedName name="wrn.Consumer._.Medicines." localSheetId="3" hidden="1">{#N/A,#N/A,FALSE,"OTC";#N/A,#N/A,FALSE,"Ther";#N/A,#N/A,FALSE,"Temp";#N/A,#N/A,FALSE,"Exce";#N/A,#N/A,FALSE,"Buff";#N/A,#N/A,FALSE,"Picot";#N/A,#N/A,FALSE,"Luftal";#N/A,#N/A,FALSE,"Comt"}</definedName>
    <definedName name="wrn.Consumer._.Medicines." localSheetId="5"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2" hidden="1">{#N/A,#N/A,FALSE,"Contribution Analysis"}</definedName>
    <definedName name="wrn.contribution." localSheetId="3" hidden="1">{#N/A,#N/A,FALSE,"Contribution Analysis"}</definedName>
    <definedName name="wrn.contribution." localSheetId="5" hidden="1">{#N/A,#N/A,FALSE,"Contribution Analysis"}</definedName>
    <definedName name="wrn.contribution." hidden="1">{#N/A,#N/A,FALSE,"Contribution Analysis"}</definedName>
    <definedName name="wrn.COS." localSheetId="17" hidden="1">{"PAGE 1",#N/A,FALSE,"COS";"PAGE 2",#N/A,FALSE,"COS";"PAGE 3",#N/A,FALSE,"COS"}</definedName>
    <definedName name="wrn.COS." localSheetId="3" hidden="1">{"PAGE 1",#N/A,FALSE,"COS";"PAGE 2",#N/A,FALSE,"COS";"PAGE 3",#N/A,FALSE,"COS"}</definedName>
    <definedName name="wrn.COS." localSheetId="5" hidden="1">{"PAGE 1",#N/A,FALSE,"COS";"PAGE 2",#N/A,FALSE,"COS";"PAGE 3",#N/A,FALSE,"COS"}</definedName>
    <definedName name="wrn.COS." hidden="1">{"PAGE 1",#N/A,FALSE,"COS";"PAGE 2",#N/A,FALSE,"COS";"PAGE 3",#N/A,FALSE,"COS"}</definedName>
    <definedName name="wrn.COS._.EX._.GEISMAR." localSheetId="17" hidden="1">{"PAGE 1",#N/A,FALSE,"COS Excluding Geismar";"PAGE 2",#N/A,FALSE,"COS Excluding Geismar";"PAGE 3",#N/A,FALSE,"COS Excluding Geismar"}</definedName>
    <definedName name="wrn.COS._.EX._.GEISMAR." localSheetId="3" hidden="1">{"PAGE 1",#N/A,FALSE,"COS Excluding Geismar";"PAGE 2",#N/A,FALSE,"COS Excluding Geismar";"PAGE 3",#N/A,FALSE,"COS Excluding Geismar"}</definedName>
    <definedName name="wrn.COS._.EX._.GEISMAR." localSheetId="5"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3" hidden="1">{#N/A,#N/A,FALSE,"BS";#N/A,#N/A,FALSE,"PL";#N/A,#N/A,FALSE,"처분";#N/A,#N/A,FALSE,"현금";#N/A,#N/A,FALSE,"매출";#N/A,#N/A,FALSE,"원가";#N/A,#N/A,FALSE,"경영"}</definedName>
    <definedName name="wrn.COSA._.FS._.국문." localSheetId="17" hidden="1">{#N/A,#N/A,FALSE,"BS";#N/A,#N/A,FALSE,"PL";#N/A,#N/A,FALSE,"처분";#N/A,#N/A,FALSE,"현금";#N/A,#N/A,FALSE,"매출";#N/A,#N/A,FALSE,"원가";#N/A,#N/A,FALSE,"경영"}</definedName>
    <definedName name="wrn.COSA._.FS._.국문." localSheetId="2"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localSheetId="5"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7" hidden="1">{#N/A,#N/A,FALSE,"BS";#N/A,#N/A,FALSE,"PL";#N/A,#N/A,FALSE,"처분";#N/A,#N/A,FALSE,"현금";#N/A,#N/A,FALSE,"매출";#N/A,#N/A,FALSE,"원가";#N/A,#N/A,FALSE,"경영"}</definedName>
    <definedName name="wrn.COSA._.FS._.국문._1" localSheetId="3" hidden="1">{#N/A,#N/A,FALSE,"BS";#N/A,#N/A,FALSE,"PL";#N/A,#N/A,FALSE,"처분";#N/A,#N/A,FALSE,"현금";#N/A,#N/A,FALSE,"매출";#N/A,#N/A,FALSE,"원가";#N/A,#N/A,FALSE,"경영"}</definedName>
    <definedName name="wrn.COSA._.FS._.국문._1" localSheetId="5"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7" hidden="1">{#N/A,#N/A,FALSE,"BS";#N/A,#N/A,FALSE,"PL";#N/A,#N/A,FALSE,"처분";#N/A,#N/A,FALSE,"현금";#N/A,#N/A,FALSE,"매출";#N/A,#N/A,FALSE,"원가";#N/A,#N/A,FALSE,"경영"}</definedName>
    <definedName name="wrn.COSA._.FS._.국문._2" localSheetId="3" hidden="1">{#N/A,#N/A,FALSE,"BS";#N/A,#N/A,FALSE,"PL";#N/A,#N/A,FALSE,"처분";#N/A,#N/A,FALSE,"현금";#N/A,#N/A,FALSE,"매출";#N/A,#N/A,FALSE,"원가";#N/A,#N/A,FALSE,"경영"}</definedName>
    <definedName name="wrn.COSA._.FS._.국문._2" localSheetId="5"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7" hidden="1">{#N/A,#N/A,FALSE,"BS";#N/A,#N/A,FALSE,"PL";#N/A,#N/A,FALSE,"처분";#N/A,#N/A,FALSE,"현금";#N/A,#N/A,FALSE,"매출";#N/A,#N/A,FALSE,"원가";#N/A,#N/A,FALSE,"경영"}</definedName>
    <definedName name="wrn.COSA._.FS._.국문._3" localSheetId="3" hidden="1">{#N/A,#N/A,FALSE,"BS";#N/A,#N/A,FALSE,"PL";#N/A,#N/A,FALSE,"처분";#N/A,#N/A,FALSE,"현금";#N/A,#N/A,FALSE,"매출";#N/A,#N/A,FALSE,"원가";#N/A,#N/A,FALSE,"경영"}</definedName>
    <definedName name="wrn.COSA._.FS._.국문._3" localSheetId="5"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7" hidden="1">{"CostData",#N/A,FALSE,"Ethylene Price Model";"CostData2",#N/A,FALSE,"Input Assumptions"}</definedName>
    <definedName name="wrn.Cost._.Inputs." localSheetId="3" hidden="1">{"CostData",#N/A,FALSE,"Ethylene Price Model";"CostData2",#N/A,FALSE,"Input Assumptions"}</definedName>
    <definedName name="wrn.Cost._.Inputs." localSheetId="5" hidden="1">{"CostData",#N/A,FALSE,"Ethylene Price Model";"CostData2",#N/A,FALSE,"Input Assumptions"}</definedName>
    <definedName name="wrn.Cost._.Inputs." hidden="1">{"CostData",#N/A,FALSE,"Ethylene Price Model";"CostData2",#N/A,FALSE,"Input Assumptions"}</definedName>
    <definedName name="wrn.COST._.OF._.SALES." localSheetId="17" hidden="1">{"COST OF SALES",#N/A,FALSE,"C.O.SALES"}</definedName>
    <definedName name="wrn.COST._.OF._.SALES." localSheetId="3" hidden="1">{"COST OF SALES",#N/A,FALSE,"C.O.SALES"}</definedName>
    <definedName name="wrn.COST._.OF._.SALES." localSheetId="5" hidden="1">{"COST OF SALES",#N/A,FALSE,"C.O.SALES"}</definedName>
    <definedName name="wrn.COST._.OF._.SALES." hidden="1">{"COST OF SALES",#N/A,FALSE,"C.O.SALES"}</definedName>
    <definedName name="wrn.cotop." localSheetId="2" hidden="1">{"ReportTop",#N/A,FALSE,"report top"}</definedName>
    <definedName name="wrn.cotop." localSheetId="3" hidden="1">{"ReportTop",#N/A,FALSE,"report top"}</definedName>
    <definedName name="wrn.cotop." localSheetId="5" hidden="1">{"ReportTop",#N/A,FALSE,"report top"}</definedName>
    <definedName name="wrn.cotop." hidden="1">{"ReportTop",#N/A,FALSE,"report top"}</definedName>
    <definedName name="wrn.Cover." localSheetId="2" hidden="1">{"coverall",#N/A,FALSE,"Definitions";"cover1",#N/A,FALSE,"Definitions";"cover2",#N/A,FALSE,"Definitions";"cover3",#N/A,FALSE,"Definitions";"cover4",#N/A,FALSE,"Definitions";"cover5",#N/A,FALSE,"Definitions";"blank",#N/A,FALSE,"Definitions"}</definedName>
    <definedName name="wrn.Cover." localSheetId="3"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iteria.95p." localSheetId="13" hidden="1">{#N/A,#N/A,FALSE,"1.CRITERIA";#N/A,#N/A,FALSE,"2.IS";#N/A,#N/A,FALSE,"3.BS";#N/A,#N/A,FALSE,"4.PER PL";#N/A,#N/A,FALSE,"5.INVESTMENT";#N/A,#N/A,FALSE,"6.공문";#N/A,#N/A,FALSE,"7.netinvest"}</definedName>
    <definedName name="wrn.criteria.95p." localSheetId="17" hidden="1">{#N/A,#N/A,FALSE,"1.CRITERIA";#N/A,#N/A,FALSE,"2.IS";#N/A,#N/A,FALSE,"3.BS";#N/A,#N/A,FALSE,"4.PER PL";#N/A,#N/A,FALSE,"5.INVESTMENT";#N/A,#N/A,FALSE,"6.공문";#N/A,#N/A,FALSE,"7.netinvest"}</definedName>
    <definedName name="wrn.criteria.95p." localSheetId="2" hidden="1">{#N/A,#N/A,FALSE,"1.CRITERIA";#N/A,#N/A,FALSE,"2.IS";#N/A,#N/A,FALSE,"3.BS";#N/A,#N/A,FALSE,"4.PER PL";#N/A,#N/A,FALSE,"5.INVESTMENT";#N/A,#N/A,FALSE,"6.공문";#N/A,#N/A,FALSE,"7.netinvest"}</definedName>
    <definedName name="wrn.criteria.95p." localSheetId="3" hidden="1">{#N/A,#N/A,FALSE,"1.CRITERIA";#N/A,#N/A,FALSE,"2.IS";#N/A,#N/A,FALSE,"3.BS";#N/A,#N/A,FALSE,"4.PER PL";#N/A,#N/A,FALSE,"5.INVESTMENT";#N/A,#N/A,FALSE,"6.공문";#N/A,#N/A,FALSE,"7.netinvest"}</definedName>
    <definedName name="wrn.criteria.95p." localSheetId="5"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13" hidden="1">{"Padd1crd",#N/A,FALSE,"REFINERY";"padd2crd",#N/A,FALSE,"REFINERY";"padd3crd",#N/A,FALSE,"REFINERY";"padd4crd",#N/A,FALSE,"REFINERY";"padd5crd",#N/A,FALSE,"REFINERY"}</definedName>
    <definedName name="wrn.crude." localSheetId="17" hidden="1">{"Padd1crd",#N/A,FALSE,"REFINERY";"padd2crd",#N/A,FALSE,"REFINERY";"padd3crd",#N/A,FALSE,"REFINERY";"padd4crd",#N/A,FALSE,"REFINERY";"padd5crd",#N/A,FALSE,"REFINERY"}</definedName>
    <definedName name="wrn.crude." localSheetId="2" hidden="1">{"Padd1crd",#N/A,FALSE,"REFINERY";"padd2crd",#N/A,FALSE,"REFINERY";"padd3crd",#N/A,FALSE,"REFINERY";"padd4crd",#N/A,FALSE,"REFINERY";"padd5crd",#N/A,FALSE,"REFINERY"}</definedName>
    <definedName name="wrn.crude." localSheetId="3" hidden="1">{"Padd1crd",#N/A,FALSE,"REFINERY";"padd2crd",#N/A,FALSE,"REFINERY";"padd3crd",#N/A,FALSE,"REFINERY";"padd4crd",#N/A,FALSE,"REFINERY";"padd5crd",#N/A,FALSE,"REFINERY"}</definedName>
    <definedName name="wrn.crude." localSheetId="5"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7" hidden="1">{#N/A,#N/A,FALSE,"Performance Flash Report"}</definedName>
    <definedName name="wrn.CS._.Flash._.Test." localSheetId="3" hidden="1">{#N/A,#N/A,FALSE,"Performance Flash Report"}</definedName>
    <definedName name="wrn.CS._.Flash._.Test." localSheetId="5" hidden="1">{#N/A,#N/A,FALSE,"Performance Flash Report"}</definedName>
    <definedName name="wrn.CS._.Flash._.Test." hidden="1">{#N/A,#N/A,FALSE,"Performance Flash Report"}</definedName>
    <definedName name="wrn.csc." localSheetId="2" hidden="1">{"orixcsc",#N/A,FALSE,"ORIX CSC";"orixcsc2",#N/A,FALSE,"ORIX CSC"}</definedName>
    <definedName name="wrn.csc." localSheetId="3" hidden="1">{"orixcsc",#N/A,FALSE,"ORIX CSC";"orixcsc2",#N/A,FALSE,"ORIX CSC"}</definedName>
    <definedName name="wrn.csc." localSheetId="5" hidden="1">{"orixcsc",#N/A,FALSE,"ORIX CSC";"orixcsc2",#N/A,FALSE,"ORIX CSC"}</definedName>
    <definedName name="wrn.csc." hidden="1">{"orixcsc",#N/A,FALSE,"ORIX CSC";"orixcsc2",#N/A,FALSE,"ORIX CSC"}</definedName>
    <definedName name="wrn.CSC2" localSheetId="2" hidden="1">{"page1",#N/A,TRUE,"CSC";"page2",#N/A,TRUE,"CSC"}</definedName>
    <definedName name="wrn.CSC2" localSheetId="3" hidden="1">{"page1",#N/A,TRUE,"CSC";"page2",#N/A,TRUE,"CSC"}</definedName>
    <definedName name="wrn.CSC2" localSheetId="5" hidden="1">{"page1",#N/A,TRUE,"CSC";"page2",#N/A,TRUE,"CSC"}</definedName>
    <definedName name="wrn.CSC2" hidden="1">{"page1",#N/A,TRUE,"CSC";"page2",#N/A,TRUE,"CSC"}</definedName>
    <definedName name="wrn.csc2." localSheetId="2" hidden="1">{#N/A,#N/A,FALSE,"ORIX CSC"}</definedName>
    <definedName name="wrn.csc2." localSheetId="3" hidden="1">{#N/A,#N/A,FALSE,"ORIX CSC"}</definedName>
    <definedName name="wrn.csc2." localSheetId="5" hidden="1">{#N/A,#N/A,FALSE,"ORIX CSC"}</definedName>
    <definedName name="wrn.csc2." hidden="1">{#N/A,#N/A,FALSE,"ORIX CSC"}</definedName>
    <definedName name="wrn.ctsa." localSheetId="2" hidden="1">{#N/A,#N/A,FALSE,"PCTCT";#N/A,#N/A,FALSE,"Workings 1";#N/A,#N/A,FALSE,"Workings 2";#N/A,#N/A,FALSE,"Workings 3";#N/A,#N/A,FALSE,"Workings 4";#N/A,#N/A,FALSE,"Workings 5";#N/A,#N/A,FALSE,"Workings 6"}</definedName>
    <definedName name="wrn.ctsa." localSheetId="3" hidden="1">{#N/A,#N/A,FALSE,"PCTCT";#N/A,#N/A,FALSE,"Workings 1";#N/A,#N/A,FALSE,"Workings 2";#N/A,#N/A,FALSE,"Workings 3";#N/A,#N/A,FALSE,"Workings 4";#N/A,#N/A,FALSE,"Workings 5";#N/A,#N/A,FALSE,"Workings 6"}</definedName>
    <definedName name="wrn.ctsa." localSheetId="5"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Current._.Month._.Current._.Yr._.Only." localSheetId="17" hidden="1">{"Month Summary",#N/A,FALSE,"Summary";"Total Details",#N/A,FALSE,"Current Yr";"Polymers Details",#N/A,FALSE,"Current Yr";"Performance Details",#N/A,FALSE,"Current Yr";"ICD Details",#N/A,FALSE,"Current Yr"}</definedName>
    <definedName name="wrn.Current._.Month._.Current._.Yr._.Only." localSheetId="3" hidden="1">{"Month Summary",#N/A,FALSE,"Summary";"Total Details",#N/A,FALSE,"Current Yr";"Polymers Details",#N/A,FALSE,"Current Yr";"Performance Details",#N/A,FALSE,"Current Yr";"ICD Details",#N/A,FALSE,"Current Yr"}</definedName>
    <definedName name="wrn.Current._.Month._.Current._.Yr._.Only." localSheetId="5"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7" hidden="1">{#N/A,#N/A,FALSE,"DAOCM 2차 검토"}</definedName>
    <definedName name="wrn.DACOM._.광전송장치._.투찰가._.검토." localSheetId="3" hidden="1">{#N/A,#N/A,FALSE,"DAOCM 2차 검토"}</definedName>
    <definedName name="wrn.DACOM._.광전송장치._.투찰가._.검토." localSheetId="5" hidden="1">{#N/A,#N/A,FALSE,"DAOCM 2차 검토"}</definedName>
    <definedName name="wrn.DACOM._.광전송장치._.투찰가._.검토." hidden="1">{#N/A,#N/A,FALSE,"DAOCM 2차 검토"}</definedName>
    <definedName name="wrn.DAILYFX." localSheetId="2" hidden="1">{"MAIN",#N/A,FALSE,"EXCCONT";"SYST",#N/A,FALSE,"EXCCONT"}</definedName>
    <definedName name="wrn.DAILYFX." localSheetId="3" hidden="1">{"MAIN",#N/A,FALSE,"EXCCONT";"SYST",#N/A,FALSE,"EXCCONT"}</definedName>
    <definedName name="wrn.DAILYFX." localSheetId="5" hidden="1">{"MAIN",#N/A,FALSE,"EXCCONT";"SYST",#N/A,FALSE,"EXCCONT"}</definedName>
    <definedName name="wrn.DAILYFX." hidden="1">{"MAIN",#N/A,FALSE,"EXCCONT";"SYST",#N/A,FALSE,"EXCCONT"}</definedName>
    <definedName name="wrn.data." localSheetId="17" hidden="1">{"apci",#N/A,FALSE,"Chem_CY";"eastman",#N/A,FALSE,"Eastman";"betz",#N/A,FALSE,"Betz";"great lakes",#N/A,FALSE,"Great_Lakes";"hercules",#N/A,FALSE,"Hercules Chem Seg Data";"rohm",#N/A,FALSE,"Rohm";"union carbide",#N/A,FALSE,"Union";"witco",#N/A,FALSE,"Witco"}</definedName>
    <definedName name="wrn.data." localSheetId="3" hidden="1">{"apci",#N/A,FALSE,"Chem_CY";"eastman",#N/A,FALSE,"Eastman";"betz",#N/A,FALSE,"Betz";"great lakes",#N/A,FALSE,"Great_Lakes";"hercules",#N/A,FALSE,"Hercules Chem Seg Data";"rohm",#N/A,FALSE,"Rohm";"union carbide",#N/A,FALSE,"Union";"witco",#N/A,FALSE,"Witco"}</definedName>
    <definedName name="wrn.data." localSheetId="5"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localSheetId="2" hidden="1">{"page1",#N/A,FALSE,"DATA SHEET";"page2",#N/A,FALSE,"DATA SHEET";"page3",#N/A,FALSE,"DATA SHEET"}</definedName>
    <definedName name="wrn.DATA._.SHEETS." localSheetId="3" hidden="1">{"page1",#N/A,FALSE,"DATA SHEET";"page2",#N/A,FALSE,"DATA SHEET";"page3",#N/A,FALSE,"DATA SHEET"}</definedName>
    <definedName name="wrn.DATA._.SHEETS." localSheetId="5" hidden="1">{"page1",#N/A,FALSE,"DATA SHEET";"page2",#N/A,FALSE,"DATA SHEET";"page3",#N/A,FALSE,"DATA SHEET"}</definedName>
    <definedName name="wrn.DATA._.SHEETS." hidden="1">{"page1",#N/A,FALSE,"DATA SHEET";"page2",#N/A,FALSE,"DATA SHEET";"page3",#N/A,FALSE,"DATA SHEET"}</definedName>
    <definedName name="wrn.DATA._.SHEETS._1" localSheetId="2" hidden="1">{"page1",#N/A,FALSE,"DATA SHEET";"page2",#N/A,FALSE,"DATA SHEET";"page3",#N/A,FALSE,"DATA SHEET"}</definedName>
    <definedName name="wrn.DATA._.SHEETS._1" localSheetId="3" hidden="1">{"page1",#N/A,FALSE,"DATA SHEET";"page2",#N/A,FALSE,"DATA SHEET";"page3",#N/A,FALSE,"DATA SHEET"}</definedName>
    <definedName name="wrn.DATA._.SHEETS._1" localSheetId="5" hidden="1">{"page1",#N/A,FALSE,"DATA SHEET";"page2",#N/A,FALSE,"DATA SHEET";"page3",#N/A,FALSE,"DATA SHEET"}</definedName>
    <definedName name="wrn.DATA._.SHEETS._1" hidden="1">{"page1",#N/A,FALSE,"DATA SHEET";"page2",#N/A,FALSE,"DATA SHEET";"page3",#N/A,FALSE,"DATA SHEET"}</definedName>
    <definedName name="wrn.database." localSheetId="2"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hidden="1">{"subs",#N/A,FALSE,"database ";"proportional",#N/A,FALSE,"database "}</definedName>
    <definedName name="wrn.Dauerlauf._.Messprotokolle._.0._.Std.." localSheetId="1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3"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localSheetId="2" hidden="1">{"salaried",#N/A,FALSE,"VLD View (2)"}</definedName>
    <definedName name="wrn.dave." localSheetId="3" hidden="1">{"salaried",#N/A,FALSE,"VLD View (2)"}</definedName>
    <definedName name="wrn.dave." localSheetId="5" hidden="1">{"salaried",#N/A,FALSE,"VLD View (2)"}</definedName>
    <definedName name="wrn.dave." hidden="1">{"salaried",#N/A,FALSE,"VLD View (2)"}</definedName>
    <definedName name="wrn.dcf." localSheetId="13" hidden="1">{"mgmt forecast",#N/A,FALSE,"Mgmt Forecast";"dcf table",#N/A,FALSE,"Mgmt Forecast";"sensitivity",#N/A,FALSE,"Mgmt Forecast";"table inputs",#N/A,FALSE,"Mgmt Forecast";"calculations",#N/A,FALSE,"Mgmt Forecast"}</definedName>
    <definedName name="wrn.DCF." localSheetId="17" hidden="1">{#N/A,#N/A,FALSE,"Brad_DCFM";#N/A,#N/A,FALSE,"Nick_DCFM";#N/A,#N/A,FALSE,"Mobile_DCFM"}</definedName>
    <definedName name="wrn.DCF." localSheetId="2" hidden="1">{#N/A,#N/A,FALSE,"Brad_DCFM";#N/A,#N/A,FALSE,"Nick_DCFM";#N/A,#N/A,FALSE,"Mobile_DCFM"}</definedName>
    <definedName name="wrn.DCF." localSheetId="3" hidden="1">{#N/A,#N/A,FALSE,"Brad_DCFM";#N/A,#N/A,FALSE,"Nick_DCFM";#N/A,#N/A,FALSE,"Mobile_DCFM"}</definedName>
    <definedName name="wrn.DCF." localSheetId="5" hidden="1">{#N/A,#N/A,FALSE,"Brad_DCFM";#N/A,#N/A,FALSE,"Nick_DCFM";#N/A,#N/A,FALSE,"Mobile_DCFM"}</definedName>
    <definedName name="wrn.DCF." hidden="1">{#N/A,#N/A,FALSE,"Brad_DCFM";#N/A,#N/A,FALSE,"Nick_DCFM";#N/A,#N/A,FALSE,"Mobile_DCFM"}</definedName>
    <definedName name="wrn.DCF._.Only." localSheetId="2" hidden="1">{#N/A,#N/A,FALSE,"DCF Summary";#N/A,#N/A,FALSE,"Casema";#N/A,#N/A,FALSE,"Casema NoTel";#N/A,#N/A,FALSE,"UK";#N/A,#N/A,FALSE,"RCF";#N/A,#N/A,FALSE,"Intercable CZ";#N/A,#N/A,FALSE,"Interkabel P"}</definedName>
    <definedName name="wrn.DCF._.Only." localSheetId="3" hidden="1">{#N/A,#N/A,FALSE,"DCF Summary";#N/A,#N/A,FALSE,"Casema";#N/A,#N/A,FALSE,"Casema NoTel";#N/A,#N/A,FALSE,"UK";#N/A,#N/A,FALSE,"RCF";#N/A,#N/A,FALSE,"Intercable CZ";#N/A,#N/A,FALSE,"Interkabel P"}</definedName>
    <definedName name="wrn.DCF._.Only." localSheetId="5"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3" hidden="1">{"value box",#N/A,TRUE,"DPL Inc. Fin Statements";"unlevered free cash flows",#N/A,TRUE,"DPL Inc. Fin Statements"}</definedName>
    <definedName name="wrn.DCF._.Valuation." localSheetId="17" hidden="1">{"value box",#N/A,TRUE,"DPL Inc. Fin Statements";"unlevered free cash flows",#N/A,TRUE,"DPL Inc. Fin Statements"}</definedName>
    <definedName name="wrn.DCF._.Valuation." localSheetId="2"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5"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3" hidden="1">{"value box",#N/A,TRUE,"DPL Inc. Fin Statements";"unlevered free cash flows",#N/A,TRUE,"DPL Inc. Fin Statements"}</definedName>
    <definedName name="wrn.DCF._.Valuation._1" localSheetId="5"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2" hidden="1">{"value box",#N/A,TRUE,"DPL Inc. Fin Statements";"unlevered free cash flows",#N/A,TRUE,"DPL Inc. Fin Statements"}</definedName>
    <definedName name="wrn.DCF._.Valuation._2" localSheetId="3" hidden="1">{"value box",#N/A,TRUE,"DPL Inc. Fin Statements";"unlevered free cash flows",#N/A,TRUE,"DPL Inc. Fin Statements"}</definedName>
    <definedName name="wrn.DCF._.Valuation._2" localSheetId="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2" hidden="1">{"value box",#N/A,TRUE,"DPL Inc. Fin Statements";"unlevered free cash flows",#N/A,TRUE,"DPL Inc. Fin Statements"}</definedName>
    <definedName name="wrn.DCF._.Valuation._3" localSheetId="3" hidden="1">{"value box",#N/A,TRUE,"DPL Inc. Fin Statements";"unlevered free cash flows",#N/A,TRUE,"DPL Inc. Fin Statements"}</definedName>
    <definedName name="wrn.DCF._.Valuation._3" localSheetId="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2" hidden="1">{"value box",#N/A,TRUE,"DPL Inc. Fin Statements";"unlevered free cash flows",#N/A,TRUE,"DPL Inc. Fin Statements"}</definedName>
    <definedName name="wrn.DCF._.Valuation._4" localSheetId="3" hidden="1">{"value box",#N/A,TRUE,"DPL Inc. Fin Statements";"unlevered free cash flows",#N/A,TRUE,"DPL Inc. Fin Statements"}</definedName>
    <definedName name="wrn.DCF._.Valuation._4" localSheetId="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2" hidden="1">{"value box",#N/A,TRUE,"DPL Inc. Fin Statements";"unlevered free cash flows",#N/A,TRUE,"DPL Inc. Fin Statements"}</definedName>
    <definedName name="wrn.DCF._.Valuation._5" localSheetId="3" hidden="1">{"value box",#N/A,TRUE,"DPL Inc. Fin Statements";"unlevered free cash flows",#N/A,TRUE,"DPL Inc. Fin Statements"}</definedName>
    <definedName name="wrn.DCF._.Valuation._5" localSheetId="5"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3" hidden="1">{"qchm_dcf",#N/A,FALSE,"QCHMDCF2";"qchm_terminal",#N/A,FALSE,"QCHMDCF2"}</definedName>
    <definedName name="wrn.DCF_Terminal_Value_qchm." localSheetId="17" hidden="1">{"qchm_dcf",#N/A,FALSE,"QCHMDCF2";"qchm_terminal",#N/A,FALSE,"QCHMDCF2"}</definedName>
    <definedName name="wrn.DCF_Terminal_Value_qchm." localSheetId="2" hidden="1">{"qchm_dcf",#N/A,FALSE,"QCHMDCF2";"qchm_terminal",#N/A,FALSE,"QCHMDCF2"}</definedName>
    <definedName name="wrn.DCF_Terminal_Value_qchm." localSheetId="3" hidden="1">{"qchm_dcf",#N/A,FALSE,"QCHMDCF2";"qchm_terminal",#N/A,FALSE,"QCHMDCF2"}</definedName>
    <definedName name="wrn.DCF_Terminal_Value_qchm." localSheetId="5" hidden="1">{"qchm_dcf",#N/A,FALSE,"QCHMDCF2";"qchm_terminal",#N/A,FALSE,"QCHMDCF2"}</definedName>
    <definedName name="wrn.DCF_Terminal_Value_qchm." hidden="1">{"qchm_dcf",#N/A,FALSE,"QCHMDCF2";"qchm_terminal",#N/A,FALSE,"QCHMDCF2"}</definedName>
    <definedName name="wrn.DCF_Terminal_Value_qchm._1" localSheetId="2" hidden="1">{"qchm_dcf",#N/A,FALSE,"QCHMDCF2";"qchm_terminal",#N/A,FALSE,"QCHMDCF2"}</definedName>
    <definedName name="wrn.DCF_Terminal_Value_qchm._1" localSheetId="3" hidden="1">{"qchm_dcf",#N/A,FALSE,"QCHMDCF2";"qchm_terminal",#N/A,FALSE,"QCHMDCF2"}</definedName>
    <definedName name="wrn.DCF_Terminal_Value_qchm._1" localSheetId="5" hidden="1">{"qchm_dcf",#N/A,FALSE,"QCHMDCF2";"qchm_terminal",#N/A,FALSE,"QCHMDCF2"}</definedName>
    <definedName name="wrn.DCF_Terminal_Value_qchm._1" hidden="1">{"qchm_dcf",#N/A,FALSE,"QCHMDCF2";"qchm_terminal",#N/A,FALSE,"QCHMDCF2"}</definedName>
    <definedName name="wrn.dcf1" localSheetId="2" hidden="1">{#N/A,#N/A,FALSE,"DCF Summary";#N/A,#N/A,FALSE,"Casema";#N/A,#N/A,FALSE,"Casema NoTel";#N/A,#N/A,FALSE,"UK";#N/A,#N/A,FALSE,"RCF";#N/A,#N/A,FALSE,"Intercable CZ";#N/A,#N/A,FALSE,"Interkabel P"}</definedName>
    <definedName name="wrn.dcf1" localSheetId="3" hidden="1">{#N/A,#N/A,FALSE,"DCF Summary";#N/A,#N/A,FALSE,"Casema";#N/A,#N/A,FALSE,"Casema NoTel";#N/A,#N/A,FALSE,"UK";#N/A,#N/A,FALSE,"RCF";#N/A,#N/A,FALSE,"Intercable CZ";#N/A,#N/A,FALSE,"Interkabel P"}</definedName>
    <definedName name="wrn.dcf1" localSheetId="5"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d"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7" hidden="1">{#N/A,#N/A,FALSE,"Status";#N/A,#N/A,FALSE,"Deckblatt 1";#N/A,#N/A,FALSE,"Deckblatt2"}</definedName>
    <definedName name="wrn.Deckblatt." localSheetId="3" hidden="1">{#N/A,#N/A,FALSE,"Status";#N/A,#N/A,FALSE,"Deckblatt 1";#N/A,#N/A,FALSE,"Deckblatt2"}</definedName>
    <definedName name="wrn.Deckblatt." localSheetId="5" hidden="1">{#N/A,#N/A,FALSE,"Status";#N/A,#N/A,FALSE,"Deckblatt 1";#N/A,#N/A,FALSE,"Deckblatt2"}</definedName>
    <definedName name="wrn.Deckblatt." hidden="1">{#N/A,#N/A,FALSE,"Status";#N/A,#N/A,FALSE,"Deckblatt 1";#N/A,#N/A,FALSE,"Deckblatt2"}</definedName>
    <definedName name="wrn.DELTA." localSheetId="13" hidden="1">{"table II 1",#N/A,FALSE,"DTables";"table II 2",#N/A,FALSE,"DTables";"table III 3",#N/A,FALSE,"DTables";"table III 4",#N/A,FALSE,"DTables"}</definedName>
    <definedName name="wrn.DELTA." localSheetId="17" hidden="1">{"table II 1",#N/A,FALSE,"DTables";"table II 2",#N/A,FALSE,"DTables";"table III 3",#N/A,FALSE,"DTables";"table III 4",#N/A,FALSE,"DTables"}</definedName>
    <definedName name="wrn.DELTA." localSheetId="2" hidden="1">{"table II 1",#N/A,FALSE,"DTables";"table II 2",#N/A,FALSE,"DTables";"table III 3",#N/A,FALSE,"DTables";"table III 4",#N/A,FALSE,"DTables"}</definedName>
    <definedName name="wrn.DELTA." localSheetId="3" hidden="1">{"table II 1",#N/A,FALSE,"DTables";"table II 2",#N/A,FALSE,"DTables";"table III 3",#N/A,FALSE,"DTables";"table III 4",#N/A,FALSE,"DTables"}</definedName>
    <definedName name="wrn.DELTA." localSheetId="5"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localSheetId="2" hidden="1">{#N/A,#N/A,FALSE,"Delt Data"}</definedName>
    <definedName name="wrn.Deltek._.Upload." localSheetId="3" hidden="1">{#N/A,#N/A,FALSE,"Delt Data"}</definedName>
    <definedName name="wrn.Deltek._.Upload." localSheetId="5" hidden="1">{#N/A,#N/A,FALSE,"Delt Data"}</definedName>
    <definedName name="wrn.Deltek._.Upload." hidden="1">{#N/A,#N/A,FALSE,"Delt Data"}</definedName>
    <definedName name="wrn.Demand._.MT." localSheetId="13" hidden="1">{"Demand by Product MT",#N/A,TRUE,"PRDEMPOR";"Demand by Sector MT",#N/A,TRUE,"PRDEMPOR"}</definedName>
    <definedName name="wrn.Demand._.MT." localSheetId="17" hidden="1">{"Demand by Product MT",#N/A,TRUE,"PRDEMPOR";"Demand by Sector MT",#N/A,TRUE,"PRDEMPOR"}</definedName>
    <definedName name="wrn.Demand._.MT." localSheetId="2" hidden="1">{"Demand by Product MT",#N/A,TRUE,"PRDEMPOR";"Demand by Sector MT",#N/A,TRUE,"PRDEMPOR"}</definedName>
    <definedName name="wrn.Demand._.MT." localSheetId="3" hidden="1">{"Demand by Product MT",#N/A,TRUE,"PRDEMPOR";"Demand by Sector MT",#N/A,TRUE,"PRDEMPOR"}</definedName>
    <definedName name="wrn.Demand._.MT." localSheetId="5" hidden="1">{"Demand by Product MT",#N/A,TRUE,"PRDEMPOR";"Demand by Sector MT",#N/A,TRUE,"PRDEMPOR"}</definedName>
    <definedName name="wrn.Demand._.MT." hidden="1">{"Demand by Product MT",#N/A,TRUE,"PRDEMPOR";"Demand by Sector MT",#N/A,TRUE,"PRDEMPOR"}</definedName>
    <definedName name="wrn.Demand._.MTOE." localSheetId="13" hidden="1">{"Demand by Product MTOE",#N/A,TRUE,"PRDEMPOR";"Demand by Sector MTOE",#N/A,TRUE,"PRDEMPOR"}</definedName>
    <definedName name="wrn.Demand._.MTOE." localSheetId="17" hidden="1">{"Demand by Product MTOE",#N/A,TRUE,"PRDEMPOR";"Demand by Sector MTOE",#N/A,TRUE,"PRDEMPOR"}</definedName>
    <definedName name="wrn.Demand._.MTOE." localSheetId="2" hidden="1">{"Demand by Product MTOE",#N/A,TRUE,"PRDEMPOR";"Demand by Sector MTOE",#N/A,TRUE,"PRDEMPOR"}</definedName>
    <definedName name="wrn.Demand._.MTOE." localSheetId="3" hidden="1">{"Demand by Product MTOE",#N/A,TRUE,"PRDEMPOR";"Demand by Sector MTOE",#N/A,TRUE,"PRDEMPOR"}</definedName>
    <definedName name="wrn.Demand._.MTOE." localSheetId="5" hidden="1">{"Demand by Product MTOE",#N/A,TRUE,"PRDEMPOR";"Demand by Sector MTOE",#N/A,TRUE,"PRDEMPOR"}</definedName>
    <definedName name="wrn.Demand._.MTOE." hidden="1">{"Demand by Product MTOE",#N/A,TRUE,"PRDEMPOR";"Demand by Sector MTOE",#N/A,TRUE,"PRDEMPOR"}</definedName>
    <definedName name="wrn.Detail._.Balance._.Sheet." localSheetId="17" hidden="1">{#N/A,#N/A,FALSE,"Detail"}</definedName>
    <definedName name="wrn.Detail._.Balance._.Sheet." localSheetId="3" hidden="1">{#N/A,#N/A,FALSE,"Detail"}</definedName>
    <definedName name="wrn.Detail._.Balance._.Sheet." localSheetId="5" hidden="1">{#N/A,#N/A,FALSE,"Detail"}</definedName>
    <definedName name="wrn.Detail._.Balance._.Sheet." hidden="1">{#N/A,#N/A,FALSE,"Detail"}</definedName>
    <definedName name="wrn.Detail_Projection." localSheetId="17" hidden="1">{#N/A,#N/A,FALSE,"Detail YTD"}</definedName>
    <definedName name="wrn.Detail_Projection." localSheetId="3" hidden="1">{#N/A,#N/A,FALSE,"Detail YTD"}</definedName>
    <definedName name="wrn.Detail_Projection." localSheetId="5" hidden="1">{#N/A,#N/A,FALSE,"Detail YTD"}</definedName>
    <definedName name="wrn.Detail_Projection." hidden="1">{#N/A,#N/A,FALSE,"Detail YTD"}</definedName>
    <definedName name="wrn.Details." localSheetId="2" hidden="1">{#N/A,#N/A,TRUE,"Assumptions";"Input short",#N/A,TRUE,"Input";#N/A,#N/A,TRUE,"FC vs Act";"CapEx-Qu",#N/A,TRUE,"CapEx";#N/A,#N/A,TRUE,"HC Detail";"HCcalc-Qu",#N/A,TRUE,"HC calculation";#N/A,#N/A,TRUE,"Project Details";#N/A,#N/A,TRUE,"P&amp;L Qu with Actuals";#N/A,#N/A,TRUE,"FCashflow";#N/A,#N/A,TRUE,"BS Qu"}</definedName>
    <definedName name="wrn.Details." localSheetId="3" hidden="1">{#N/A,#N/A,TRUE,"Assumptions";"Input short",#N/A,TRUE,"Input";#N/A,#N/A,TRUE,"FC vs Act";"CapEx-Qu",#N/A,TRUE,"CapEx";#N/A,#N/A,TRUE,"HC Detail";"HCcalc-Qu",#N/A,TRUE,"HC calculation";#N/A,#N/A,TRUE,"Project Details";#N/A,#N/A,TRUE,"P&amp;L Qu with Actuals";#N/A,#N/A,TRUE,"FCashflow";#N/A,#N/A,TRUE,"BS Qu"}</definedName>
    <definedName name="wrn.Details." localSheetId="5"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2" hidden="1">{#N/A,#N/A,TRUE,"Assumptions";"Input short",#N/A,TRUE,"Input";#N/A,#N/A,TRUE,"FC vs Act";"CapEx-Qu",#N/A,TRUE,"CapEx";#N/A,#N/A,TRUE,"HC Detail";"HCcalc-Qu",#N/A,TRUE,"HC calculation";#N/A,#N/A,TRUE,"Project Details";#N/A,#N/A,TRUE,"P&amp;L Qu with Actuals";#N/A,#N/A,TRUE,"FCashflow";#N/A,#N/A,TRUE,"BS Qu"}</definedName>
    <definedName name="wrn.Details._1" localSheetId="3" hidden="1">{#N/A,#N/A,TRUE,"Assumptions";"Input short",#N/A,TRUE,"Input";#N/A,#N/A,TRUE,"FC vs Act";"CapEx-Qu",#N/A,TRUE,"CapEx";#N/A,#N/A,TRUE,"HC Detail";"HCcalc-Qu",#N/A,TRUE,"HC calculation";#N/A,#N/A,TRUE,"Project Details";#N/A,#N/A,TRUE,"P&amp;L Qu with Actuals";#N/A,#N/A,TRUE,"FCashflow";#N/A,#N/A,TRUE,"BS Qu"}</definedName>
    <definedName name="wrn.Details._1" localSheetId="5"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2" hidden="1">{#N/A,#N/A,TRUE,"Assumptions";"Input short",#N/A,TRUE,"Input";#N/A,#N/A,TRUE,"FC vs Act";"CapEx-Qu",#N/A,TRUE,"CapEx";#N/A,#N/A,TRUE,"HC Detail";"HCcalc-Qu",#N/A,TRUE,"HC calculation";#N/A,#N/A,TRUE,"Project Details";#N/A,#N/A,TRUE,"P&amp;L Qu with Actuals";#N/A,#N/A,TRUE,"FCashflow";#N/A,#N/A,TRUE,"BS Qu"}</definedName>
    <definedName name="wrn.Details._2" localSheetId="3" hidden="1">{#N/A,#N/A,TRUE,"Assumptions";"Input short",#N/A,TRUE,"Input";#N/A,#N/A,TRUE,"FC vs Act";"CapEx-Qu",#N/A,TRUE,"CapEx";#N/A,#N/A,TRUE,"HC Detail";"HCcalc-Qu",#N/A,TRUE,"HC calculation";#N/A,#N/A,TRUE,"Project Details";#N/A,#N/A,TRUE,"P&amp;L Qu with Actuals";#N/A,#N/A,TRUE,"FCashflow";#N/A,#N/A,TRUE,"BS Qu"}</definedName>
    <definedName name="wrn.Details._2" localSheetId="5"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2" hidden="1">{#N/A,#N/A,TRUE,"Assumptions";"Input short",#N/A,TRUE,"Input";#N/A,#N/A,TRUE,"FC vs Act";"CapEx-Qu",#N/A,TRUE,"CapEx";#N/A,#N/A,TRUE,"HC Detail";"HCcalc-Qu",#N/A,TRUE,"HC calculation";#N/A,#N/A,TRUE,"Project Details";#N/A,#N/A,TRUE,"P&amp;L Qu with Actuals";#N/A,#N/A,TRUE,"FCashflow";#N/A,#N/A,TRUE,"BS Qu"}</definedName>
    <definedName name="wrn.Details._3" localSheetId="3" hidden="1">{#N/A,#N/A,TRUE,"Assumptions";"Input short",#N/A,TRUE,"Input";#N/A,#N/A,TRUE,"FC vs Act";"CapEx-Qu",#N/A,TRUE,"CapEx";#N/A,#N/A,TRUE,"HC Detail";"HCcalc-Qu",#N/A,TRUE,"HC calculation";#N/A,#N/A,TRUE,"Project Details";#N/A,#N/A,TRUE,"P&amp;L Qu with Actuals";#N/A,#N/A,TRUE,"FCashflow";#N/A,#N/A,TRUE,"BS Qu"}</definedName>
    <definedName name="wrn.Details._3" localSheetId="5"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2" hidden="1">{#N/A,#N/A,TRUE,"Assumptions";"Input short",#N/A,TRUE,"Input";#N/A,#N/A,TRUE,"FC vs Act";"CapEx-Qu",#N/A,TRUE,"CapEx";#N/A,#N/A,TRUE,"HC Detail";"HCcalc-Qu",#N/A,TRUE,"HC calculation";#N/A,#N/A,TRUE,"Project Details";#N/A,#N/A,TRUE,"P&amp;L Qu with Actuals";#N/A,#N/A,TRUE,"FCashflow";#N/A,#N/A,TRUE,"BS Qu"}</definedName>
    <definedName name="wrn.Details._4" localSheetId="3" hidden="1">{#N/A,#N/A,TRUE,"Assumptions";"Input short",#N/A,TRUE,"Input";#N/A,#N/A,TRUE,"FC vs Act";"CapEx-Qu",#N/A,TRUE,"CapEx";#N/A,#N/A,TRUE,"HC Detail";"HCcalc-Qu",#N/A,TRUE,"HC calculation";#N/A,#N/A,TRUE,"Project Details";#N/A,#N/A,TRUE,"P&amp;L Qu with Actuals";#N/A,#N/A,TRUE,"FCashflow";#N/A,#N/A,TRUE,"BS Qu"}</definedName>
    <definedName name="wrn.Details._4" localSheetId="5"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2" hidden="1">{#N/A,#N/A,TRUE,"Assumptions";"Input short",#N/A,TRUE,"Input";#N/A,#N/A,TRUE,"FC vs Act";"CapEx-Qu",#N/A,TRUE,"CapEx";#N/A,#N/A,TRUE,"HC Detail";"HCcalc-Qu",#N/A,TRUE,"HC calculation";#N/A,#N/A,TRUE,"Project Details";#N/A,#N/A,TRUE,"P&amp;L Qu with Actuals";#N/A,#N/A,TRUE,"FCashflow";#N/A,#N/A,TRUE,"BS Qu"}</definedName>
    <definedName name="wrn.Details._5" localSheetId="3" hidden="1">{#N/A,#N/A,TRUE,"Assumptions";"Input short",#N/A,TRUE,"Input";#N/A,#N/A,TRUE,"FC vs Act";"CapEx-Qu",#N/A,TRUE,"CapEx";#N/A,#N/A,TRUE,"HC Detail";"HCcalc-Qu",#N/A,TRUE,"HC calculation";#N/A,#N/A,TRUE,"Project Details";#N/A,#N/A,TRUE,"P&amp;L Qu with Actuals";#N/A,#N/A,TRUE,"FCashflow";#N/A,#N/A,TRUE,"BS Qu"}</definedName>
    <definedName name="wrn.Details._5" localSheetId="5"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7" hidden="1">{"WarehouseExpenses",#N/A,FALSE,"Dist. Fixed Exp.";"DistributionMfgExpenses",#N/A,FALSE,"Dist. Fixed Exp.";"DistributionSellingExpenses",#N/A,FALSE,"Dist. Fixed Exp."}</definedName>
    <definedName name="wrn.Distribution._.Fixed._.Expenses." localSheetId="3" hidden="1">{"WarehouseExpenses",#N/A,FALSE,"Dist. Fixed Exp.";"DistributionMfgExpenses",#N/A,FALSE,"Dist. Fixed Exp.";"DistributionSellingExpenses",#N/A,FALSE,"Dist. Fixed Exp."}</definedName>
    <definedName name="wrn.Distribution._.Fixed._.Expenses." localSheetId="5"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7" hidden="1">{"DistributionMfgExpenses",#N/A,FALSE,"Dist. Fixed Exp."}</definedName>
    <definedName name="wrn.Distribution._.Mfg.._.Expenses." localSheetId="3" hidden="1">{"DistributionMfgExpenses",#N/A,FALSE,"Dist. Fixed Exp."}</definedName>
    <definedName name="wrn.Distribution._.Mfg.._.Expenses." localSheetId="5" hidden="1">{"DistributionMfgExpenses",#N/A,FALSE,"Dist. Fixed Exp."}</definedName>
    <definedName name="wrn.Distribution._.Mfg.._.Expenses." hidden="1">{"DistributionMfgExpenses",#N/A,FALSE,"Dist. Fixed Exp."}</definedName>
    <definedName name="wrn.Distribution._.PL." localSheetId="17" hidden="1">{"DistributionPL",#N/A,FALSE,"Distribution P &amp; L";"ComponentsPL",#N/A,FALSE,"Distribution P &amp; L";"CordPL",#N/A,FALSE,"Distribution P &amp; L"}</definedName>
    <definedName name="wrn.Distribution._.PL." localSheetId="3" hidden="1">{"DistributionPL",#N/A,FALSE,"Distribution P &amp; L";"ComponentsPL",#N/A,FALSE,"Distribution P &amp; L";"CordPL",#N/A,FALSE,"Distribution P &amp; L"}</definedName>
    <definedName name="wrn.Distribution._.PL." localSheetId="5"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7" hidden="1">{"DistributionSellingExpenses",#N/A,FALSE,"Dist. Fixed Exp."}</definedName>
    <definedName name="wrn.Distribution._.Selling._.Expenses." localSheetId="3" hidden="1">{"DistributionSellingExpenses",#N/A,FALSE,"Dist. Fixed Exp."}</definedName>
    <definedName name="wrn.Distribution._.Selling._.Expenses." localSheetId="5" hidden="1">{"DistributionSellingExpenses",#N/A,FALSE,"Dist. Fixed Exp."}</definedName>
    <definedName name="wrn.Distribution._.Selling._.Expenses." hidden="1">{"DistributionSellingExpenses",#N/A,FALSE,"Dist. Fixed Exp."}</definedName>
    <definedName name="wrn.Distribution._.Warehouse._.Expenses." localSheetId="17" hidden="1">{"WarehouseExpenses",#N/A,FALSE,"Dist. Fixed Exp."}</definedName>
    <definedName name="wrn.Distribution._.Warehouse._.Expenses." localSheetId="3" hidden="1">{"WarehouseExpenses",#N/A,FALSE,"Dist. Fixed Exp."}</definedName>
    <definedName name="wrn.Distribution._.Warehouse._.Expenses." localSheetId="5" hidden="1">{"WarehouseExpenses",#N/A,FALSE,"Dist. Fixed Exp."}</definedName>
    <definedName name="wrn.Distribution._.Warehouse._.Expenses." hidden="1">{"WarehouseExpenses",#N/A,FALSE,"Dist. Fixed Exp."}</definedName>
    <definedName name="wrn.DOM." localSheetId="2" hidden="1">{"DOM",#N/A,FALSE,"A8CONTENT"}</definedName>
    <definedName name="wrn.DOM." localSheetId="3" hidden="1">{"DOM",#N/A,FALSE,"A8CONTENT"}</definedName>
    <definedName name="wrn.DOM." localSheetId="5" hidden="1">{"DOM",#N/A,FALSE,"A8CONTENT"}</definedName>
    <definedName name="wrn.DOM." hidden="1">{"DOM",#N/A,FALSE,"A8CONTENT"}</definedName>
    <definedName name="wrn.Druck." localSheetId="2" hidden="1">{#N/A,#N/A,FALSE,"GuV";#N/A,#N/A,FALSE,"Umsatz_Material";#N/A,#N/A,FALSE,"Mitarbeiter";#N/A,#N/A,FALSE,"AfA_Zinsen";#N/A,#N/A,FALSE,"Sachkosten";#N/A,#N/A,FALSE,"Neutrales";#N/A,#N/A,FALSE,"Finanz-Plan";#N/A,#N/A,FALSE,"Bilanz"}</definedName>
    <definedName name="wrn.Druck." localSheetId="3" hidden="1">{#N/A,#N/A,FALSE,"GuV";#N/A,#N/A,FALSE,"Umsatz_Material";#N/A,#N/A,FALSE,"Mitarbeiter";#N/A,#N/A,FALSE,"AfA_Zinsen";#N/A,#N/A,FALSE,"Sachkosten";#N/A,#N/A,FALSE,"Neutrales";#N/A,#N/A,FALSE,"Finanz-Plan";#N/A,#N/A,FALSE,"Bilanz"}</definedName>
    <definedName name="wrn.Druck." localSheetId="5" hidden="1">{#N/A,#N/A,FALSE,"GuV";#N/A,#N/A,FALSE,"Umsatz_Material";#N/A,#N/A,FALSE,"Mitarbeiter";#N/A,#N/A,FALSE,"AfA_Zinsen";#N/A,#N/A,FALSE,"Sachkosten";#N/A,#N/A,FALSE,"Neutrales";#N/A,#N/A,FALSE,"Finanz-Plan";#N/A,#N/A,FALSE,"Bilanz"}</definedName>
    <definedName name="wrn.Druck." hidden="1">{#N/A,#N/A,FALSE,"GuV";#N/A,#N/A,FALSE,"Umsatz_Material";#N/A,#N/A,FALSE,"Mitarbeiter";#N/A,#N/A,FALSE,"AfA_Zinsen";#N/A,#N/A,FALSE,"Sachkosten";#N/A,#N/A,FALSE,"Neutrales";#N/A,#N/A,FALSE,"Finanz-Plan";#N/A,#N/A,FALSE,"Bilanz"}</definedName>
    <definedName name="wrn.Drucken._.H.C.._.Starck." localSheetId="17"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3"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5"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13" hidden="1">{"YTD/Forecast",#N/A,TRUE,"Fcst_TPLN";"Monthly Averages",#N/A,TRUE,"Fcst_TPLN"}</definedName>
    <definedName name="wrn.druk" localSheetId="17" hidden="1">{"YTD/Forecast",#N/A,TRUE,"Fcst_TPLN";"Monthly Averages",#N/A,TRUE,"Fcst_TPLN"}</definedName>
    <definedName name="wrn.druk" localSheetId="2" hidden="1">{"YTD/Forecast",#N/A,TRUE,"Fcst_TPLN";"Monthly Averages",#N/A,TRUE,"Fcst_TPLN"}</definedName>
    <definedName name="wrn.druk" localSheetId="3" hidden="1">{"YTD/Forecast",#N/A,TRUE,"Fcst_TPLN";"Monthly Averages",#N/A,TRUE,"Fcst_TPLN"}</definedName>
    <definedName name="wrn.druk" localSheetId="5" hidden="1">{"YTD/Forecast",#N/A,TRUE,"Fcst_TPLN";"Monthly Averages",#N/A,TRUE,"Fcst_TPLN"}</definedName>
    <definedName name="wrn.druk" hidden="1">{"YTD/Forecast",#N/A,TRUE,"Fcst_TPLN";"Monthly Averages",#N/A,TRUE,"Fcst_TPLN"}</definedName>
    <definedName name="wrn.Economic._.Value._.Added._.Analysis." localSheetId="17" hidden="1">{"EVA",#N/A,FALSE,"EVA";"WACC",#N/A,FALSE,"WACC"}</definedName>
    <definedName name="wrn.Economic._.Value._.Added._.Analysis." localSheetId="3" hidden="1">{"EVA",#N/A,FALSE,"EVA";"WACC",#N/A,FALSE,"WACC"}</definedName>
    <definedName name="wrn.Economic._.Value._.Added._.Analysis." localSheetId="5" hidden="1">{"EVA",#N/A,FALSE,"EVA";"WACC",#N/A,FALSE,"WACC"}</definedName>
    <definedName name="wrn.Economic._.Value._.Added._.Analysis." hidden="1">{"EVA",#N/A,FALSE,"EVA";"WACC",#N/A,FALSE,"WACC"}</definedName>
    <definedName name="wrn.EES_BUD_ACT_PY." localSheetId="1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3"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3"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3"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7" hidden="1">{"COPEGEPLC",#N/A,FALSE,"EG";"COPEPNapLC",#N/A,FALSE,"EG"}</definedName>
    <definedName name="wrn.EG._.Cost._.of._.Production." localSheetId="3" hidden="1">{"COPEGEPLC",#N/A,FALSE,"EG";"COPEPNapLC",#N/A,FALSE,"EG"}</definedName>
    <definedName name="wrn.EG._.Cost._.of._.Production." localSheetId="5" hidden="1">{"COPEGEPLC",#N/A,FALSE,"EG";"COPEPNapLC",#N/A,FALSE,"EG"}</definedName>
    <definedName name="wrn.EG._.Cost._.of._.Production." hidden="1">{"COPEGEPLC",#N/A,FALSE,"EG";"COPEPNapLC",#N/A,FALSE,"EG"}</definedName>
    <definedName name="wrn.Eilbericht_UBA." localSheetId="2" hidden="1">{"Eilbericht_UBA",#N/A,FALSE,"EB"}</definedName>
    <definedName name="wrn.Eilbericht_UBA." localSheetId="3" hidden="1">{"Eilbericht_UBA",#N/A,FALSE,"EB"}</definedName>
    <definedName name="wrn.Eilbericht_UBA." localSheetId="5" hidden="1">{"Eilbericht_UBA",#N/A,FALSE,"EB"}</definedName>
    <definedName name="wrn.Eilbericht_UBA." hidden="1">{"Eilbericht_UBA",#N/A,FALSE,"EB"}</definedName>
    <definedName name="wrn.Eilbericht_UBA._1" localSheetId="2" hidden="1">{"Eilbericht_UBA",#N/A,FALSE,"EB"}</definedName>
    <definedName name="wrn.Eilbericht_UBA._1" localSheetId="3" hidden="1">{"Eilbericht_UBA",#N/A,FALSE,"EB"}</definedName>
    <definedName name="wrn.Eilbericht_UBA._1" localSheetId="5" hidden="1">{"Eilbericht_UBA",#N/A,FALSE,"EB"}</definedName>
    <definedName name="wrn.Eilbericht_UBA._1" hidden="1">{"Eilbericht_UBA",#N/A,FALSE,"EB"}</definedName>
    <definedName name="wrn.EM." localSheetId="13" hidden="1">{#N/A,#N/A,FALSE,"전제";#N/A,#N/A,FALSE,"표지";#N/A,#N/A,FALSE,"6D16";#N/A,#N/A,FALSE,"6D22";#N/A,#N/A,FALSE,"6D22-T";#N/A,#N/A,FALSE,"Q-DEG";#N/A,#N/A,FALSE,"총손";#N/A,#N/A,FALSE,"대당";#N/A,#N/A,FALSE,"가공비"}</definedName>
    <definedName name="wrn.EM." localSheetId="17" hidden="1">{#N/A,#N/A,FALSE,"전제";#N/A,#N/A,FALSE,"표지";#N/A,#N/A,FALSE,"6D16";#N/A,#N/A,FALSE,"6D22";#N/A,#N/A,FALSE,"6D22-T";#N/A,#N/A,FALSE,"Q-DEG";#N/A,#N/A,FALSE,"총손";#N/A,#N/A,FALSE,"대당";#N/A,#N/A,FALSE,"가공비"}</definedName>
    <definedName name="wrn.EM." localSheetId="2" hidden="1">{#N/A,#N/A,FALSE,"전제";#N/A,#N/A,FALSE,"표지";#N/A,#N/A,FALSE,"6D16";#N/A,#N/A,FALSE,"6D22";#N/A,#N/A,FALSE,"6D22-T";#N/A,#N/A,FALSE,"Q-DEG";#N/A,#N/A,FALSE,"총손";#N/A,#N/A,FALSE,"대당";#N/A,#N/A,FALSE,"가공비"}</definedName>
    <definedName name="wrn.EM." localSheetId="3" hidden="1">{#N/A,#N/A,FALSE,"전제";#N/A,#N/A,FALSE,"표지";#N/A,#N/A,FALSE,"6D16";#N/A,#N/A,FALSE,"6D22";#N/A,#N/A,FALSE,"6D22-T";#N/A,#N/A,FALSE,"Q-DEG";#N/A,#N/A,FALSE,"총손";#N/A,#N/A,FALSE,"대당";#N/A,#N/A,FALSE,"가공비"}</definedName>
    <definedName name="wrn.EM." localSheetId="5"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localSheetId="2" hidden="1">{#N/A,#N/A,TRUE,"Cover";#N/A,#N/A,TRUE,"Content";"Orders EMM",#N/A,TRUE,"Order Sales";"project EMM",#N/A,TRUE,"Project Control";"Cash EMM",#N/A,TRUE,"Cash Control";"KPI EMM",#N/A,TRUE,"KPI-EMM";"Empl EMM",#N/A,TRUE,"Employees"}</definedName>
    <definedName name="wrn.EMM._.detail._.edition." localSheetId="3" hidden="1">{#N/A,#N/A,TRUE,"Cover";#N/A,#N/A,TRUE,"Content";"Orders EMM",#N/A,TRUE,"Order Sales";"project EMM",#N/A,TRUE,"Project Control";"Cash EMM",#N/A,TRUE,"Cash Control";"KPI EMM",#N/A,TRUE,"KPI-EMM";"Empl EMM",#N/A,TRUE,"Employees"}</definedName>
    <definedName name="wrn.EMM._.detail._.edition." localSheetId="5"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7" hidden="1">{"EngineeredMaterialsExp",#N/A,FALSE,"Eng. Mat. Fixed Exp."}</definedName>
    <definedName name="wrn.Engineered._.Materials._.Fixed._.Exp.." localSheetId="3" hidden="1">{"EngineeredMaterialsExp",#N/A,FALSE,"Eng. Mat. Fixed Exp."}</definedName>
    <definedName name="wrn.Engineered._.Materials._.Fixed._.Exp.." localSheetId="5" hidden="1">{"EngineeredMaterialsExp",#N/A,FALSE,"Eng. Mat. Fixed Exp."}</definedName>
    <definedName name="wrn.Engineered._.Materials._.Fixed._.Exp.." hidden="1">{"EngineeredMaterialsExp",#N/A,FALSE,"Eng. Mat. Fixed Exp."}</definedName>
    <definedName name="wrn.Engineered._.Materials._.PL." localSheetId="17" hidden="1">{"EngineeredMaterialsPL",#N/A,FALSE,"Eng. Mat. P &amp; L"}</definedName>
    <definedName name="wrn.Engineered._.Materials._.PL." localSheetId="3" hidden="1">{"EngineeredMaterialsPL",#N/A,FALSE,"Eng. Mat. P &amp; L"}</definedName>
    <definedName name="wrn.Engineered._.Materials._.PL." localSheetId="5" hidden="1">{"EngineeredMaterialsPL",#N/A,FALSE,"Eng. Mat. P &amp; L"}</definedName>
    <definedName name="wrn.Engineered._.Materials._.PL." hidden="1">{"EngineeredMaterialsPL",#N/A,FALSE,"Eng. Mat. P &amp; L"}</definedName>
    <definedName name="wrn.ENTIRE." localSheetId="17"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3"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5"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5"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7" hidden="1">{"INCOMEannual2",#N/A,FALSE,"income";"INCOMEannual1",#N/A,FALSE,"income";"INCOMEquarterly1",#N/A,FALSE,"income";"INCOMEquarterly2",#N/A,FALSE,"income";"INCOMEcalendarized1",#N/A,FALSE,"income"}</definedName>
    <definedName name="wrn.entireINCOME." localSheetId="3" hidden="1">{"INCOMEannual2",#N/A,FALSE,"income";"INCOMEannual1",#N/A,FALSE,"income";"INCOMEquarterly1",#N/A,FALSE,"income";"INCOMEquarterly2",#N/A,FALSE,"income";"INCOMEcalendarized1",#N/A,FALSE,"income"}</definedName>
    <definedName name="wrn.entireINCOME." localSheetId="5"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7" hidden="1">{"page1",#N/A,FALSE,"EntitiesWithReclasses";"page2",#N/A,FALSE,"EntitiesWithReclasses";"page3",#N/A,FALSE,"EntitiesWithReclasses";"page4",#N/A,FALSE,"EntitiesWithReclasses";"page5",#N/A,FALSE,"EntitiesWithReclasses";"page6",#N/A,FALSE,"EntitiesWithReclasses"}</definedName>
    <definedName name="wrn.EntitiesWithReclasses." localSheetId="3" hidden="1">{"page1",#N/A,FALSE,"EntitiesWithReclasses";"page2",#N/A,FALSE,"EntitiesWithReclasses";"page3",#N/A,FALSE,"EntitiesWithReclasses";"page4",#N/A,FALSE,"EntitiesWithReclasses";"page5",#N/A,FALSE,"EntitiesWithReclasses";"page6",#N/A,FALSE,"EntitiesWithReclasses"}</definedName>
    <definedName name="wrn.EntitiesWithReclasses." localSheetId="5"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7" hidden="1">{"PnL",#N/A,FALSE,"Equip P&amp;L";"Responsibility",#N/A,FALSE,"Equip P&amp;L";"Cost Control",#N/A,FALSE,"Equip P&amp;L"}</definedName>
    <definedName name="wrn.Equipment." localSheetId="3" hidden="1">{"PnL",#N/A,FALSE,"Equip P&amp;L";"Responsibility",#N/A,FALSE,"Equip P&amp;L";"Cost Control",#N/A,FALSE,"Equip P&amp;L"}</definedName>
    <definedName name="wrn.Equipment." localSheetId="5"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2" hidden="1">{"Ergebnisbericht_UBA",#N/A,FALSE,"MB"}</definedName>
    <definedName name="wrn.Ergebnisbericht_UBA." localSheetId="3" hidden="1">{"Ergebnisbericht_UBA",#N/A,FALSE,"MB"}</definedName>
    <definedName name="wrn.Ergebnisbericht_UBA." localSheetId="5" hidden="1">{"Ergebnisbericht_UBA",#N/A,FALSE,"MB"}</definedName>
    <definedName name="wrn.Ergebnisbericht_UBA." hidden="1">{"Ergebnisbericht_UBA",#N/A,FALSE,"MB"}</definedName>
    <definedName name="wrn.Ergebnisbericht_UBA._1" localSheetId="2" hidden="1">{"Ergebnisbericht_UBA",#N/A,FALSE,"MB"}</definedName>
    <definedName name="wrn.Ergebnisbericht_UBA._1" localSheetId="3" hidden="1">{"Ergebnisbericht_UBA",#N/A,FALSE,"MB"}</definedName>
    <definedName name="wrn.Ergebnisbericht_UBA._1" localSheetId="5" hidden="1">{"Ergebnisbericht_UBA",#N/A,FALSE,"MB"}</definedName>
    <definedName name="wrn.Ergebnisbericht_UBA._1" hidden="1">{"Ergebnisbericht_UBA",#N/A,FALSE,"MB"}</definedName>
    <definedName name="wrn.Ethylene._.Cost._.of._.Production." localSheetId="17" hidden="1">{"COPEthNapLC",#N/A,FALSE,"Ethylene Price Model";"COPEthEPLC",#N/A,FALSE,"Ethylene Price Model"}</definedName>
    <definedName name="wrn.Ethylene._.Cost._.of._.Production." localSheetId="3" hidden="1">{"COPEthNapLC",#N/A,FALSE,"Ethylene Price Model";"COPEthEPLC",#N/A,FALSE,"Ethylene Price Model"}</definedName>
    <definedName name="wrn.Ethylene._.Cost._.of._.Production." localSheetId="5" hidden="1">{"COPEthNapLC",#N/A,FALSE,"Ethylene Price Model";"COPEthEPLC",#N/A,FALSE,"Ethylene Price Model"}</definedName>
    <definedName name="wrn.Ethylene._.Cost._.of._.Production." hidden="1">{"COPEthNapLC",#N/A,FALSE,"Ethylene Price Model";"COPEthEPLC",#N/A,FALSE,"Ethylene Price Model"}</definedName>
    <definedName name="wrn.eukorail"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1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7" hidden="1">{"PnL",#N/A,FALSE,"Gas Eur P&amp;L";"Responsibility",#N/A,FALSE,"Gas Eur P&amp;L";"Cost Control",#N/A,FALSE,"Gas Eur P&amp;L";"Program List",#N/A,FALSE,"Gas Eur P&amp;L"}</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3" hidden="1">{"PnL",#N/A,FALSE,"Gas Eur P&amp;L";"Responsibility",#N/A,FALSE,"Gas Eur P&amp;L";"Cost Control",#N/A,FALSE,"Gas Eur P&amp;L";"Program List",#N/A,FALSE,"Gas Eur P&amp;L"}</definedName>
    <definedName name="wrn.Europe." localSheetId="5"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localSheetId="2" hidden="1">{"Eur Base Top",#N/A,FALSE,"Europe Base";"Eur Base Bottom",#N/A,FALSE,"Europe Base"}</definedName>
    <definedName name="wrn.Europe._.Base." localSheetId="3" hidden="1">{"Eur Base Top",#N/A,FALSE,"Europe Base";"Eur Base Bottom",#N/A,FALSE,"Europe Base"}</definedName>
    <definedName name="wrn.Europe._.Base." localSheetId="5" hidden="1">{"Eur Base Top",#N/A,FALSE,"Europe Base";"Eur Base Bottom",#N/A,FALSE,"Europe Base"}</definedName>
    <definedName name="wrn.Europe._.Base." hidden="1">{"Eur Base Top",#N/A,FALSE,"Europe Base";"Eur Base Bottom",#N/A,FALSE,"Europe Base"}</definedName>
    <definedName name="wrn.Europe._.Set." localSheetId="2" hidden="1">{"IS w Ratios",#N/A,FALSE,"Europe";"PF CF Europe",#N/A,FALSE,"Europe";"DCF Eur Matrix",#N/A,FALSE,"Europe"}</definedName>
    <definedName name="wrn.Europe._.Set." localSheetId="3" hidden="1">{"IS w Ratios",#N/A,FALSE,"Europe";"PF CF Europe",#N/A,FALSE,"Europe";"DCF Eur Matrix",#N/A,FALSE,"Europe"}</definedName>
    <definedName name="wrn.Europe._.Set." localSheetId="5" hidden="1">{"IS w Ratios",#N/A,FALSE,"Europe";"PF CF Europe",#N/A,FALSE,"Europe";"DCF Eur Matrix",#N/A,FALSE,"Europe"}</definedName>
    <definedName name="wrn.Europe._.Set." hidden="1">{"IS w Ratios",#N/A,FALSE,"Europe";"PF CF Europe",#N/A,FALSE,"Europe";"DCF Eur Matrix",#N/A,FALSE,"Europe"}</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2" hidden="1">{"execsum",#N/A,FALSE,"ExecSum";"finstatement",#N/A,FALSE,"Fin_St"}</definedName>
    <definedName name="wrn.execsum." localSheetId="3" hidden="1">{"execsum",#N/A,FALSE,"ExecSum";"finstatement",#N/A,FALSE,"Fin_St"}</definedName>
    <definedName name="wrn.execsum." localSheetId="5" hidden="1">{"execsum",#N/A,FALSE,"ExecSum";"finstatement",#N/A,FALSE,"Fin_St"}</definedName>
    <definedName name="wrn.execsum." hidden="1">{"execsum",#N/A,FALSE,"ExecSum";"finstatement",#N/A,FALSE,"Fin_St"}</definedName>
    <definedName name="wrn.EXPORT." localSheetId="2" hidden="1">{"EXPORT",#N/A,FALSE,"A8CONTENT"}</definedName>
    <definedName name="wrn.EXPORT." localSheetId="3" hidden="1">{"EXPORT",#N/A,FALSE,"A8CONTENT"}</definedName>
    <definedName name="wrn.EXPORT." localSheetId="5" hidden="1">{"EXPORT",#N/A,FALSE,"A8CONTENT"}</definedName>
    <definedName name="wrn.EXPORT." hidden="1">{"EXPORT",#N/A,FALSE,"A8CONTENT"}</definedName>
    <definedName name="wrn.Exports." localSheetId="2" hidden="1">{#N/A,#N/A,FALSE,"Exports";#N/A,#N/A,FALSE,"Carolans";#N/A,#N/A,FALSE,"Irish Mist";#N/A,#N/A,FALSE,"Tullamore Dew";#N/A,#N/A,FALSE,"Other Brands Exports";#N/A,#N/A,FALSE,"Frangelico";#N/A,#N/A,FALSE,"Mondoro";#N/A,#N/A,FALSE,"Aperol";#N/A,#N/A,FALSE,"Others Exports"}</definedName>
    <definedName name="wrn.Exports." localSheetId="3" hidden="1">{#N/A,#N/A,FALSE,"Exports";#N/A,#N/A,FALSE,"Carolans";#N/A,#N/A,FALSE,"Irish Mist";#N/A,#N/A,FALSE,"Tullamore Dew";#N/A,#N/A,FALSE,"Other Brands Exports";#N/A,#N/A,FALSE,"Frangelico";#N/A,#N/A,FALSE,"Mondoro";#N/A,#N/A,FALSE,"Aperol";#N/A,#N/A,FALSE,"Others Exports"}</definedName>
    <definedName name="wrn.Exports." localSheetId="5"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2" hidden="1">{"All Years",#N/A,FALSE,"All Years";"Kentwood",#N/A,FALSE,"Kentwood";"Pax",#N/A,FALSE,"Pax";"SC",#N/A,FALSE,"SC";"F&amp;P",#N/A,FALSE,"F&amp;P";"Brazil",#N/A,FALSE,"Brazil";"California",#N/A,FALSE,"California";"Alti",#N/A,FALSE,"Alti"}</definedName>
    <definedName name="wrn.Facilities." localSheetId="3" hidden="1">{"All Years",#N/A,FALSE,"All Years";"Kentwood",#N/A,FALSE,"Kentwood";"Pax",#N/A,FALSE,"Pax";"SC",#N/A,FALSE,"SC";"F&amp;P",#N/A,FALSE,"F&amp;P";"Brazil",#N/A,FALSE,"Brazil";"California",#N/A,FALSE,"California";"Alti",#N/A,FALSE,"Alti"}</definedName>
    <definedName name="wrn.Facilities." localSheetId="5"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forms." localSheetId="17" hidden="1">{#N/A,#N/A,FALSE,"EXIT";#N/A,#N/A,FALSE,"Issues";#N/A,#N/A,FALSE,"Summary";#N/A,#N/A,FALSE,"Detail";#N/A,#N/A,FALSE,"Attendance"}</definedName>
    <definedName name="wrn.FAforms." localSheetId="3" hidden="1">{#N/A,#N/A,FALSE,"EXIT";#N/A,#N/A,FALSE,"Issues";#N/A,#N/A,FALSE,"Summary";#N/A,#N/A,FALSE,"Detail";#N/A,#N/A,FALSE,"Attendance"}</definedName>
    <definedName name="wrn.FAforms." localSheetId="5" hidden="1">{#N/A,#N/A,FALSE,"EXIT";#N/A,#N/A,FALSE,"Issues";#N/A,#N/A,FALSE,"Summary";#N/A,#N/A,FALSE,"Detail";#N/A,#N/A,FALSE,"Attendance"}</definedName>
    <definedName name="wrn.FAforms." hidden="1">{#N/A,#N/A,FALSE,"EXIT";#N/A,#N/A,FALSE,"Issues";#N/A,#N/A,FALSE,"Summary";#N/A,#N/A,FALSE,"Detail";#N/A,#N/A,FALSE,"Attendance"}</definedName>
    <definedName name="wrn.Far._.East._.Set." localSheetId="2" hidden="1">{"IS FE with Ratios",#N/A,FALSE,"Far East";"PF CF Far East",#N/A,FALSE,"Far East";"DCF Far East Matrix",#N/A,FALSE,"Far East"}</definedName>
    <definedName name="wrn.Far._.East._.Set." localSheetId="3" hidden="1">{"IS FE with Ratios",#N/A,FALSE,"Far East";"PF CF Far East",#N/A,FALSE,"Far East";"DCF Far East Matrix",#N/A,FALSE,"Far East"}</definedName>
    <definedName name="wrn.Far._.East._.Set." localSheetId="5"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3" hidden="1">{"FCB_ALL",#N/A,FALSE,"FCB"}</definedName>
    <definedName name="wrn.FCB." localSheetId="17" hidden="1">{"FCB_ALL",#N/A,FALSE,"FCB"}</definedName>
    <definedName name="wrn.FCB." localSheetId="2" hidden="1">{"FCB_ALL",#N/A,FALSE,"FCB"}</definedName>
    <definedName name="wrn.FCB." localSheetId="3" hidden="1">{"FCB_ALL",#N/A,FALSE,"FCB"}</definedName>
    <definedName name="wrn.FCB." localSheetId="5" hidden="1">{"FCB_ALL",#N/A,FALSE,"FCB"}</definedName>
    <definedName name="wrn.FCB." hidden="1">{"FCB_ALL",#N/A,FALSE,"FCB"}</definedName>
    <definedName name="wrn.FCB._1" localSheetId="2" hidden="1">{"FCB_ALL",#N/A,FALSE,"FCB"}</definedName>
    <definedName name="wrn.FCB._1" localSheetId="3" hidden="1">{"FCB_ALL",#N/A,FALSE,"FCB"}</definedName>
    <definedName name="wrn.FCB._1" localSheetId="5" hidden="1">{"FCB_ALL",#N/A,FALSE,"FCB"}</definedName>
    <definedName name="wrn.FCB._1" hidden="1">{"FCB_ALL",#N/A,FALSE,"FCB"}</definedName>
    <definedName name="wrn.FCB._2" localSheetId="2" hidden="1">{"FCB_ALL",#N/A,FALSE,"FCB"}</definedName>
    <definedName name="wrn.FCB._2" localSheetId="3" hidden="1">{"FCB_ALL",#N/A,FALSE,"FCB"}</definedName>
    <definedName name="wrn.FCB._2" localSheetId="5" hidden="1">{"FCB_ALL",#N/A,FALSE,"FCB"}</definedName>
    <definedName name="wrn.FCB._2" hidden="1">{"FCB_ALL",#N/A,FALSE,"FCB"}</definedName>
    <definedName name="wrn.FCB._3" localSheetId="2" hidden="1">{"FCB_ALL",#N/A,FALSE,"FCB"}</definedName>
    <definedName name="wrn.FCB._3" localSheetId="3" hidden="1">{"FCB_ALL",#N/A,FALSE,"FCB"}</definedName>
    <definedName name="wrn.FCB._3" localSheetId="5" hidden="1">{"FCB_ALL",#N/A,FALSE,"FCB"}</definedName>
    <definedName name="wrn.FCB._3" hidden="1">{"FCB_ALL",#N/A,FALSE,"FCB"}</definedName>
    <definedName name="wrn.FCB._4" localSheetId="2" hidden="1">{"FCB_ALL",#N/A,FALSE,"FCB"}</definedName>
    <definedName name="wrn.FCB._4" localSheetId="3" hidden="1">{"FCB_ALL",#N/A,FALSE,"FCB"}</definedName>
    <definedName name="wrn.FCB._4" localSheetId="5" hidden="1">{"FCB_ALL",#N/A,FALSE,"FCB"}</definedName>
    <definedName name="wrn.FCB._4" hidden="1">{"FCB_ALL",#N/A,FALSE,"FCB"}</definedName>
    <definedName name="wrn.FCB._5" localSheetId="2" hidden="1">{"FCB_ALL",#N/A,FALSE,"FCB"}</definedName>
    <definedName name="wrn.FCB._5" localSheetId="3" hidden="1">{"FCB_ALL",#N/A,FALSE,"FCB"}</definedName>
    <definedName name="wrn.FCB._5" localSheetId="5" hidden="1">{"FCB_ALL",#N/A,FALSE,"FCB"}</definedName>
    <definedName name="wrn.FCB._5" hidden="1">{"FCB_ALL",#N/A,FALSE,"FCB"}</definedName>
    <definedName name="wrn.fcb2" localSheetId="13" hidden="1">{"FCB_ALL",#N/A,FALSE,"FCB"}</definedName>
    <definedName name="wrn.fcb2" localSheetId="17" hidden="1">{"FCB_ALL",#N/A,FALSE,"FCB"}</definedName>
    <definedName name="wrn.fcb2" localSheetId="2" hidden="1">{"FCB_ALL",#N/A,FALSE,"FCB"}</definedName>
    <definedName name="wrn.fcb2" localSheetId="3" hidden="1">{"FCB_ALL",#N/A,FALSE,"FCB"}</definedName>
    <definedName name="wrn.fcb2" localSheetId="5" hidden="1">{"FCB_ALL",#N/A,FALSE,"FCB"}</definedName>
    <definedName name="wrn.fcb2" hidden="1">{"FCB_ALL",#N/A,FALSE,"FCB"}</definedName>
    <definedName name="wrn.fcb2_1" localSheetId="2" hidden="1">{"FCB_ALL",#N/A,FALSE,"FCB"}</definedName>
    <definedName name="wrn.fcb2_1" localSheetId="3" hidden="1">{"FCB_ALL",#N/A,FALSE,"FCB"}</definedName>
    <definedName name="wrn.fcb2_1" localSheetId="5" hidden="1">{"FCB_ALL",#N/A,FALSE,"FCB"}</definedName>
    <definedName name="wrn.fcb2_1" hidden="1">{"FCB_ALL",#N/A,FALSE,"FCB"}</definedName>
    <definedName name="wrn.fcb2_2" localSheetId="2" hidden="1">{"FCB_ALL",#N/A,FALSE,"FCB"}</definedName>
    <definedName name="wrn.fcb2_2" localSheetId="3" hidden="1">{"FCB_ALL",#N/A,FALSE,"FCB"}</definedName>
    <definedName name="wrn.fcb2_2" localSheetId="5" hidden="1">{"FCB_ALL",#N/A,FALSE,"FCB"}</definedName>
    <definedName name="wrn.fcb2_2" hidden="1">{"FCB_ALL",#N/A,FALSE,"FCB"}</definedName>
    <definedName name="wrn.fcb2_3" localSheetId="2" hidden="1">{"FCB_ALL",#N/A,FALSE,"FCB"}</definedName>
    <definedName name="wrn.fcb2_3" localSheetId="3" hidden="1">{"FCB_ALL",#N/A,FALSE,"FCB"}</definedName>
    <definedName name="wrn.fcb2_3" localSheetId="5" hidden="1">{"FCB_ALL",#N/A,FALSE,"FCB"}</definedName>
    <definedName name="wrn.fcb2_3" hidden="1">{"FCB_ALL",#N/A,FALSE,"FCB"}</definedName>
    <definedName name="wrn.fcb2_4" localSheetId="2" hidden="1">{"FCB_ALL",#N/A,FALSE,"FCB"}</definedName>
    <definedName name="wrn.fcb2_4" localSheetId="3" hidden="1">{"FCB_ALL",#N/A,FALSE,"FCB"}</definedName>
    <definedName name="wrn.fcb2_4" localSheetId="5" hidden="1">{"FCB_ALL",#N/A,FALSE,"FCB"}</definedName>
    <definedName name="wrn.fcb2_4" hidden="1">{"FCB_ALL",#N/A,FALSE,"FCB"}</definedName>
    <definedName name="wrn.fcb2_5" localSheetId="2" hidden="1">{"FCB_ALL",#N/A,FALSE,"FCB"}</definedName>
    <definedName name="wrn.fcb2_5" localSheetId="3" hidden="1">{"FCB_ALL",#N/A,FALSE,"FCB"}</definedName>
    <definedName name="wrn.fcb2_5" localSheetId="5" hidden="1">{"FCB_ALL",#N/A,FALSE,"FCB"}</definedName>
    <definedName name="wrn.fcb2_5" hidden="1">{"FCB_ALL",#N/A,FALSE,"FCB"}</definedName>
    <definedName name="wrn.Fcst._.by._.Mon." localSheetId="2" hidden="1">{"Fcst by Mon Full",#N/A,FALSE,"Tot PalmPalm";"Fcst by Mon Full",#N/A,FALSE,"Tot Device";"Fcst by Mon Full",#N/A,FALSE,"Platform";"Fcst by Mon Full",#N/A,FALSE,"Palm.Net";"Fcst by Mon Full",#N/A,FALSE,"Elim"}</definedName>
    <definedName name="wrn.Fcst._.by._.Mon." localSheetId="3" hidden="1">{"Fcst by Mon Full",#N/A,FALSE,"Tot PalmPalm";"Fcst by Mon Full",#N/A,FALSE,"Tot Device";"Fcst by Mon Full",#N/A,FALSE,"Platform";"Fcst by Mon Full",#N/A,FALSE,"Palm.Net";"Fcst by Mon Full",#N/A,FALSE,"Elim"}</definedName>
    <definedName name="wrn.Fcst._.by._.Mon." localSheetId="5"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2" hidden="1">{"Fcst by Qtr Full",#N/A,FALSE,"Tot PalmPalm";"Fcst by Qtr Full",#N/A,FALSE,"Tot Device";"Fcst by Qtr Full",#N/A,FALSE,"Platform";"Fcst by Qtr Full",#N/A,FALSE,"Palm.Net";"Fcst by Qtr Full",#N/A,FALSE,"Elim"}</definedName>
    <definedName name="wrn.Fcst._.by._.Qtr." localSheetId="3" hidden="1">{"Fcst by Qtr Full",#N/A,FALSE,"Tot PalmPalm";"Fcst by Qtr Full",#N/A,FALSE,"Tot Device";"Fcst by Qtr Full",#N/A,FALSE,"Platform";"Fcst by Qtr Full",#N/A,FALSE,"Palm.Net";"Fcst by Qtr Full",#N/A,FALSE,"Elim"}</definedName>
    <definedName name="wrn.Fcst._.by._.Qtr." localSheetId="5"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2" hidden="1">{"Far East Top",#N/A,FALSE,"FE Model";"Far East Mid",#N/A,FALSE,"FE Model";"Far East Base",#N/A,FALSE,"FE Model"}</definedName>
    <definedName name="wrn.FE._.Sensitivity." localSheetId="3" hidden="1">{"Far East Top",#N/A,FALSE,"FE Model";"Far East Mid",#N/A,FALSE,"FE Model";"Far East Base",#N/A,FALSE,"FE Model"}</definedName>
    <definedName name="wrn.FE._.Sensitivity." localSheetId="5"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2" hidden="1">{#N/A,#N/A,FALSE,"Fiber - Domestic";#N/A,#N/A,FALSE,"Fiber - Internat'l"}</definedName>
    <definedName name="wrn.Fiber._.Optic._.Price._.List." localSheetId="3" hidden="1">{#N/A,#N/A,FALSE,"Fiber - Domestic";#N/A,#N/A,FALSE,"Fiber - Internat'l"}</definedName>
    <definedName name="wrn.Fiber._.Optic._.Price._.List." localSheetId="5" hidden="1">{#N/A,#N/A,FALSE,"Fiber - Domestic";#N/A,#N/A,FALSE,"Fiber - Internat'l"}</definedName>
    <definedName name="wrn.Fiber._.Optic._.Price._.List." hidden="1">{#N/A,#N/A,FALSE,"Fiber - Domestic";#N/A,#N/A,FALSE,"Fiber - Internat'l"}</definedName>
    <definedName name="wrn.Fiber._.Optic._.Price._.List._1" localSheetId="2" hidden="1">{#N/A,#N/A,FALSE,"Fiber - Domestic";#N/A,#N/A,FALSE,"Fiber - Internat'l"}</definedName>
    <definedName name="wrn.Fiber._.Optic._.Price._.List._1" localSheetId="3" hidden="1">{#N/A,#N/A,FALSE,"Fiber - Domestic";#N/A,#N/A,FALSE,"Fiber - Internat'l"}</definedName>
    <definedName name="wrn.Fiber._.Optic._.Price._.List._1" localSheetId="5" hidden="1">{#N/A,#N/A,FALSE,"Fiber - Domestic";#N/A,#N/A,FALSE,"Fiber - Internat'l"}</definedName>
    <definedName name="wrn.Fiber._.Optic._.Price._.List._1" hidden="1">{#N/A,#N/A,FALSE,"Fiber - Domestic";#N/A,#N/A,FALSE,"Fiber - Internat'l"}</definedName>
    <definedName name="wrn.Fiber._.Optic._.Price._.List._2" localSheetId="2" hidden="1">{#N/A,#N/A,FALSE,"Fiber - Domestic";#N/A,#N/A,FALSE,"Fiber - Internat'l"}</definedName>
    <definedName name="wrn.Fiber._.Optic._.Price._.List._2" localSheetId="3" hidden="1">{#N/A,#N/A,FALSE,"Fiber - Domestic";#N/A,#N/A,FALSE,"Fiber - Internat'l"}</definedName>
    <definedName name="wrn.Fiber._.Optic._.Price._.List._2" localSheetId="5" hidden="1">{#N/A,#N/A,FALSE,"Fiber - Domestic";#N/A,#N/A,FALSE,"Fiber - Internat'l"}</definedName>
    <definedName name="wrn.Fiber._.Optic._.Price._.List._2" hidden="1">{#N/A,#N/A,FALSE,"Fiber - Domestic";#N/A,#N/A,FALSE,"Fiber - Internat'l"}</definedName>
    <definedName name="wrn.Fiber._.Optic._.Price._.List._3" localSheetId="2" hidden="1">{#N/A,#N/A,FALSE,"Fiber - Domestic";#N/A,#N/A,FALSE,"Fiber - Internat'l"}</definedName>
    <definedName name="wrn.Fiber._.Optic._.Price._.List._3" localSheetId="3" hidden="1">{#N/A,#N/A,FALSE,"Fiber - Domestic";#N/A,#N/A,FALSE,"Fiber - Internat'l"}</definedName>
    <definedName name="wrn.Fiber._.Optic._.Price._.List._3" localSheetId="5" hidden="1">{#N/A,#N/A,FALSE,"Fiber - Domestic";#N/A,#N/A,FALSE,"Fiber - Internat'l"}</definedName>
    <definedName name="wrn.Fiber._.Optic._.Price._.List._3" hidden="1">{#N/A,#N/A,FALSE,"Fiber - Domestic";#N/A,#N/A,FALSE,"Fiber - Internat'l"}</definedName>
    <definedName name="wrn.Fiber._.Optic._.Price._.List._4" localSheetId="2" hidden="1">{#N/A,#N/A,FALSE,"Fiber - Domestic";#N/A,#N/A,FALSE,"Fiber - Internat'l"}</definedName>
    <definedName name="wrn.Fiber._.Optic._.Price._.List._4" localSheetId="3" hidden="1">{#N/A,#N/A,FALSE,"Fiber - Domestic";#N/A,#N/A,FALSE,"Fiber - Internat'l"}</definedName>
    <definedName name="wrn.Fiber._.Optic._.Price._.List._4" localSheetId="5" hidden="1">{#N/A,#N/A,FALSE,"Fiber - Domestic";#N/A,#N/A,FALSE,"Fiber - Internat'l"}</definedName>
    <definedName name="wrn.Fiber._.Optic._.Price._.List._4" hidden="1">{#N/A,#N/A,FALSE,"Fiber - Domestic";#N/A,#N/A,FALSE,"Fiber - Internat'l"}</definedName>
    <definedName name="wrn.Fiber._.Optic._.Price._.List._5" localSheetId="2" hidden="1">{#N/A,#N/A,FALSE,"Fiber - Domestic";#N/A,#N/A,FALSE,"Fiber - Internat'l"}</definedName>
    <definedName name="wrn.Fiber._.Optic._.Price._.List._5" localSheetId="3" hidden="1">{#N/A,#N/A,FALSE,"Fiber - Domestic";#N/A,#N/A,FALSE,"Fiber - Internat'l"}</definedName>
    <definedName name="wrn.Fiber._.Optic._.Price._.List._5" localSheetId="5" hidden="1">{#N/A,#N/A,FALSE,"Fiber - Domestic";#N/A,#N/A,FALSE,"Fiber - Internat'l"}</definedName>
    <definedName name="wrn.Fiber._.Optic._.Price._.List._5" hidden="1">{#N/A,#N/A,FALSE,"Fiber - Domestic";#N/A,#N/A,FALSE,"Fiber - Internat'l"}</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2" hidden="1">{#N/A,#N/A,FALSE,"Assump2";#N/A,#N/A,FALSE,"Income2";#N/A,#N/A,FALSE,"Balance2";#N/A,#N/A,FALSE,"DCF Filter";#N/A,#N/A,FALSE,"Trans Assump2";#N/A,#N/A,FALSE,"Combined Income2";#N/A,#N/A,FALSE,"Combined Balance2"}</definedName>
    <definedName name="wrn.Filter." localSheetId="3" hidden="1">{#N/A,#N/A,FALSE,"Assump2";#N/A,#N/A,FALSE,"Income2";#N/A,#N/A,FALSE,"Balance2";#N/A,#N/A,FALSE,"DCF Filter";#N/A,#N/A,FALSE,"Trans Assump2";#N/A,#N/A,FALSE,"Combined Income2";#N/A,#N/A,FALSE,"Combined Balance2"}</definedName>
    <definedName name="wrn.Filter." localSheetId="5"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5"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2" hidden="1">{"finana",#N/A,FALSE,"Fin"}</definedName>
    <definedName name="wrn.Finanalysis." localSheetId="3" hidden="1">{"finana",#N/A,FALSE,"Fin"}</definedName>
    <definedName name="wrn.Finanalysis." localSheetId="5" hidden="1">{"finana",#N/A,FALSE,"Fin"}</definedName>
    <definedName name="wrn.Finanalysis." hidden="1">{"finana",#N/A,FALSE,"Fin"}</definedName>
    <definedName name="wrn.Financial._.Memo._.Explained." localSheetId="2" hidden="1">{#N/A,#N/A,FALSE,"Memo Expl"}</definedName>
    <definedName name="wrn.Financial._.Memo._.Explained." localSheetId="3" hidden="1">{#N/A,#N/A,FALSE,"Memo Expl"}</definedName>
    <definedName name="wrn.Financial._.Memo._.Explained." localSheetId="5" hidden="1">{#N/A,#N/A,FALSE,"Memo Expl"}</definedName>
    <definedName name="wrn.Financial._.Memo._.Explained." hidden="1">{#N/A,#N/A,FALSE,"Memo Expl"}</definedName>
    <definedName name="wrn.Financial._.Memo._.Explained._1" localSheetId="2" hidden="1">{#N/A,#N/A,FALSE,"Memo Expl"}</definedName>
    <definedName name="wrn.Financial._.Memo._.Explained._1" localSheetId="3" hidden="1">{#N/A,#N/A,FALSE,"Memo Expl"}</definedName>
    <definedName name="wrn.Financial._.Memo._.Explained._1" localSheetId="5" hidden="1">{#N/A,#N/A,FALSE,"Memo Expl"}</definedName>
    <definedName name="wrn.Financial._.Memo._.Explained._1" hidden="1">{#N/A,#N/A,FALSE,"Memo Expl"}</definedName>
    <definedName name="wrn.Financial._.Memo._.Explained._2" localSheetId="2" hidden="1">{#N/A,#N/A,FALSE,"Memo Expl"}</definedName>
    <definedName name="wrn.Financial._.Memo._.Explained._2" localSheetId="3" hidden="1">{#N/A,#N/A,FALSE,"Memo Expl"}</definedName>
    <definedName name="wrn.Financial._.Memo._.Explained._2" localSheetId="5" hidden="1">{#N/A,#N/A,FALSE,"Memo Expl"}</definedName>
    <definedName name="wrn.Financial._.Memo._.Explained._2" hidden="1">{#N/A,#N/A,FALSE,"Memo Expl"}</definedName>
    <definedName name="wrn.Financial._.Memo._.Explained._3" localSheetId="2" hidden="1">{#N/A,#N/A,FALSE,"Memo Expl"}</definedName>
    <definedName name="wrn.Financial._.Memo._.Explained._3" localSheetId="3" hidden="1">{#N/A,#N/A,FALSE,"Memo Expl"}</definedName>
    <definedName name="wrn.Financial._.Memo._.Explained._3" localSheetId="5" hidden="1">{#N/A,#N/A,FALSE,"Memo Expl"}</definedName>
    <definedName name="wrn.Financial._.Memo._.Explained._3" hidden="1">{#N/A,#N/A,FALSE,"Memo Expl"}</definedName>
    <definedName name="wrn.Financial._.Memo._.Explained._4" localSheetId="2" hidden="1">{#N/A,#N/A,FALSE,"Memo Expl"}</definedName>
    <definedName name="wrn.Financial._.Memo._.Explained._4" localSheetId="3" hidden="1">{#N/A,#N/A,FALSE,"Memo Expl"}</definedName>
    <definedName name="wrn.Financial._.Memo._.Explained._4" localSheetId="5" hidden="1">{#N/A,#N/A,FALSE,"Memo Expl"}</definedName>
    <definedName name="wrn.Financial._.Memo._.Explained._4" hidden="1">{#N/A,#N/A,FALSE,"Memo Expl"}</definedName>
    <definedName name="wrn.Financial._.Memo._.Explained._5" localSheetId="2" hidden="1">{#N/A,#N/A,FALSE,"Memo Expl"}</definedName>
    <definedName name="wrn.Financial._.Memo._.Explained._5" localSheetId="3" hidden="1">{#N/A,#N/A,FALSE,"Memo Expl"}</definedName>
    <definedName name="wrn.Financial._.Memo._.Explained._5" localSheetId="5" hidden="1">{#N/A,#N/A,FALSE,"Memo Expl"}</definedName>
    <definedName name="wrn.Financial._.Memo._.Explained._5" hidden="1">{#N/A,#N/A,FALSE,"Memo Expl"}</definedName>
    <definedName name="wrn.Financial._.Memo._.PL." localSheetId="2" hidden="1">{#N/A,#N/A,FALSE,"Memo P&amp;L"}</definedName>
    <definedName name="wrn.Financial._.Memo._.PL." localSheetId="3" hidden="1">{#N/A,#N/A,FALSE,"Memo P&amp;L"}</definedName>
    <definedName name="wrn.Financial._.Memo._.PL." localSheetId="5" hidden="1">{#N/A,#N/A,FALSE,"Memo P&amp;L"}</definedName>
    <definedName name="wrn.Financial._.Memo._.PL." hidden="1">{#N/A,#N/A,FALSE,"Memo P&amp;L"}</definedName>
    <definedName name="wrn.Financial._.Memo._.PL._1" localSheetId="2" hidden="1">{#N/A,#N/A,FALSE,"Memo P&amp;L"}</definedName>
    <definedName name="wrn.Financial._.Memo._.PL._1" localSheetId="3" hidden="1">{#N/A,#N/A,FALSE,"Memo P&amp;L"}</definedName>
    <definedName name="wrn.Financial._.Memo._.PL._1" localSheetId="5" hidden="1">{#N/A,#N/A,FALSE,"Memo P&amp;L"}</definedName>
    <definedName name="wrn.Financial._.Memo._.PL._1" hidden="1">{#N/A,#N/A,FALSE,"Memo P&amp;L"}</definedName>
    <definedName name="wrn.Financial._.Memo._.PL._2" localSheetId="2" hidden="1">{#N/A,#N/A,FALSE,"Memo P&amp;L"}</definedName>
    <definedName name="wrn.Financial._.Memo._.PL._2" localSheetId="3" hidden="1">{#N/A,#N/A,FALSE,"Memo P&amp;L"}</definedName>
    <definedName name="wrn.Financial._.Memo._.PL._2" localSheetId="5" hidden="1">{#N/A,#N/A,FALSE,"Memo P&amp;L"}</definedName>
    <definedName name="wrn.Financial._.Memo._.PL._2" hidden="1">{#N/A,#N/A,FALSE,"Memo P&amp;L"}</definedName>
    <definedName name="wrn.Financial._.Memo._.PL._3" localSheetId="2" hidden="1">{#N/A,#N/A,FALSE,"Memo P&amp;L"}</definedName>
    <definedName name="wrn.Financial._.Memo._.PL._3" localSheetId="3" hidden="1">{#N/A,#N/A,FALSE,"Memo P&amp;L"}</definedName>
    <definedName name="wrn.Financial._.Memo._.PL._3" localSheetId="5" hidden="1">{#N/A,#N/A,FALSE,"Memo P&amp;L"}</definedName>
    <definedName name="wrn.Financial._.Memo._.PL._3" hidden="1">{#N/A,#N/A,FALSE,"Memo P&amp;L"}</definedName>
    <definedName name="wrn.Financial._.Memo._.PL._4" localSheetId="2" hidden="1">{#N/A,#N/A,FALSE,"Memo P&amp;L"}</definedName>
    <definedName name="wrn.Financial._.Memo._.PL._4" localSheetId="3" hidden="1">{#N/A,#N/A,FALSE,"Memo P&amp;L"}</definedName>
    <definedName name="wrn.Financial._.Memo._.PL._4" localSheetId="5" hidden="1">{#N/A,#N/A,FALSE,"Memo P&amp;L"}</definedName>
    <definedName name="wrn.Financial._.Memo._.PL._4" hidden="1">{#N/A,#N/A,FALSE,"Memo P&amp;L"}</definedName>
    <definedName name="wrn.Financial._.Memo._.PL._5" localSheetId="2" hidden="1">{#N/A,#N/A,FALSE,"Memo P&amp;L"}</definedName>
    <definedName name="wrn.Financial._.Memo._.PL._5" localSheetId="3" hidden="1">{#N/A,#N/A,FALSE,"Memo P&amp;L"}</definedName>
    <definedName name="wrn.Financial._.Memo._.PL._5" localSheetId="5" hidden="1">{#N/A,#N/A,FALSE,"Memo P&amp;L"}</definedName>
    <definedName name="wrn.Financial._.Memo._.PL._5" hidden="1">{#N/A,#N/A,FALSE,"Memo P&amp;L"}</definedName>
    <definedName name="wrn.Financial._.Reports."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2" hidden="1">{#N/A,#N/A,TRUE,"Income Statement";#N/A,#N/A,TRUE,"Balance Sheet";#N/A,#N/A,TRUE,"Cash Flow"}</definedName>
    <definedName name="wrn.Financials." localSheetId="3" hidden="1">{#N/A,#N/A,TRUE,"Income Statement";#N/A,#N/A,TRUE,"Balance Sheet";#N/A,#N/A,TRUE,"Cash Flow"}</definedName>
    <definedName name="wrn.Financials." localSheetId="5" hidden="1">{#N/A,#N/A,TRUE,"Income Statement";#N/A,#N/A,TRUE,"Balance Sheet";#N/A,#N/A,TRUE,"Cash Flow"}</definedName>
    <definedName name="wrn.Financials." hidden="1">{#N/A,#N/A,TRUE,"Income Statement";#N/A,#N/A,TRUE,"Balance Sheet";#N/A,#N/A,TRUE,"Cash Flow"}</definedName>
    <definedName name="wrn.Financials._.YTD." localSheetId="2" hidden="1">{"YTD",#N/A,FALSE,"Consolidated"}</definedName>
    <definedName name="wrn.Financials._.YTD." localSheetId="3" hidden="1">{"YTD",#N/A,FALSE,"Consolidated"}</definedName>
    <definedName name="wrn.Financials._.YTD." localSheetId="5" hidden="1">{"YTD",#N/A,FALSE,"Consolidated"}</definedName>
    <definedName name="wrn.Financials._.YTD." hidden="1">{"YTD",#N/A,FALSE,"Consolidated"}</definedName>
    <definedName name="wrn.Financials_long." localSheetId="2" hidden="1">{"IS",#N/A,FALSE,"Financials2 (Expanded)";"bsa",#N/A,FALSE,"Financials2 (Expanded)";"BS",#N/A,FALSE,"Financials2 (Expanded)";"CF",#N/A,FALSE,"Financials2 (Expanded)"}</definedName>
    <definedName name="wrn.Financials_long." localSheetId="3" hidden="1">{"IS",#N/A,FALSE,"Financials2 (Expanded)";"bsa",#N/A,FALSE,"Financials2 (Expanded)";"BS",#N/A,FALSE,"Financials2 (Expanded)";"CF",#N/A,FALSE,"Financials2 (Expanded)"}</definedName>
    <definedName name="wrn.Financials_long." localSheetId="5"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ng._.Inputs." localSheetId="17" hidden="1">{"BuildIn 2 Funding Assump",#N/A,FALSE,"Building Inputs";"BuildIn Capex plus Extras",#N/A,FALSE,"Building Inputs"}</definedName>
    <definedName name="wrn.Financing._.Inputs." localSheetId="3" hidden="1">{"BuildIn 2 Funding Assump",#N/A,FALSE,"Building Inputs";"BuildIn Capex plus Extras",#N/A,FALSE,"Building Inputs"}</definedName>
    <definedName name="wrn.Financing._.Inputs." localSheetId="5"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localSheetId="2" hidden="1">{#N/A,#N/A,FALSE,"Fin Model"}</definedName>
    <definedName name="wrn.finmodel." localSheetId="3" hidden="1">{#N/A,#N/A,FALSE,"Fin Model"}</definedName>
    <definedName name="wrn.finmodel." localSheetId="5" hidden="1">{#N/A,#N/A,FALSE,"Fin Model"}</definedName>
    <definedName name="wrn.finmodel." hidden="1">{#N/A,#N/A,FALSE,"Fin Model"}</definedName>
    <definedName name="wrn.first2." localSheetId="2" hidden="1">{#N/A,#N/A,FALSE,"sum-don";#N/A,#N/A,FALSE,"inc-don"}</definedName>
    <definedName name="wrn.first2." localSheetId="3" hidden="1">{#N/A,#N/A,FALSE,"sum-don";#N/A,#N/A,FALSE,"inc-don"}</definedName>
    <definedName name="wrn.first2." localSheetId="5" hidden="1">{#N/A,#N/A,FALSE,"sum-don";#N/A,#N/A,FALSE,"inc-don"}</definedName>
    <definedName name="wrn.first2." hidden="1">{#N/A,#N/A,FALSE,"sum-don";#N/A,#N/A,FALSE,"inc-don"}</definedName>
    <definedName name="wrn.first3." localSheetId="2" hidden="1">{#N/A,#N/A,FALSE,"Summary";#N/A,#N/A,FALSE,"proj1";#N/A,#N/A,FALSE,"proj2"}</definedName>
    <definedName name="wrn.first3." localSheetId="3" hidden="1">{#N/A,#N/A,FALSE,"Summary";#N/A,#N/A,FALSE,"proj1";#N/A,#N/A,FALSE,"proj2"}</definedName>
    <definedName name="wrn.first3." localSheetId="5" hidden="1">{#N/A,#N/A,FALSE,"Summary";#N/A,#N/A,FALSE,"proj1";#N/A,#N/A,FALSE,"proj2"}</definedName>
    <definedName name="wrn.first3." hidden="1">{#N/A,#N/A,FALSE,"Summary";#N/A,#N/A,FALSE,"proj1";#N/A,#N/A,FALSE,"proj2"}</definedName>
    <definedName name="wrn.first4." localSheetId="2" hidden="1">{#N/A,#N/A,FALSE,"Summary";#N/A,#N/A,FALSE,"proj1";#N/A,#N/A,FALSE,"proj2";#N/A,#N/A,FALSE,"DCF"}</definedName>
    <definedName name="wrn.first4." localSheetId="3" hidden="1">{#N/A,#N/A,FALSE,"Summary";#N/A,#N/A,FALSE,"proj1";#N/A,#N/A,FALSE,"proj2";#N/A,#N/A,FALSE,"DCF"}</definedName>
    <definedName name="wrn.first4." localSheetId="5" hidden="1">{#N/A,#N/A,FALSE,"Summary";#N/A,#N/A,FALSE,"proj1";#N/A,#N/A,FALSE,"proj2";#N/A,#N/A,FALSE,"DCF"}</definedName>
    <definedName name="wrn.first4." hidden="1">{#N/A,#N/A,FALSE,"Summary";#N/A,#N/A,FALSE,"proj1";#N/A,#N/A,FALSE,"proj2";#N/A,#N/A,FALSE,"DCF"}</definedName>
    <definedName name="wrn.FIVE._.YEAR._.PROJECTION." localSheetId="17"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5"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13" hidden="1">{#N/A,#N/A,FALSE,"FA_1";#N/A,#N/A,FALSE,"Dep'n SE";#N/A,#N/A,FALSE,"Dep'n FC"}</definedName>
    <definedName name="wrn.Fixed._.Assets._.Note._.and._.Depreciation." localSheetId="17" hidden="1">{#N/A,#N/A,FALSE,"FA_1";#N/A,#N/A,FALSE,"Dep'n SE";#N/A,#N/A,FALSE,"Dep'n FC"}</definedName>
    <definedName name="wrn.Fixed._.Assets._.Note._.and._.Depreciation." localSheetId="2" hidden="1">{#N/A,#N/A,FALSE,"FA_1";#N/A,#N/A,FALSE,"Dep'n SE";#N/A,#N/A,FALSE,"Dep'n FC"}</definedName>
    <definedName name="wrn.Fixed._.Assets._.Note._.and._.Depreciation." localSheetId="3" hidden="1">{#N/A,#N/A,FALSE,"FA_1";#N/A,#N/A,FALSE,"Dep'n SE";#N/A,#N/A,FALSE,"Dep'n FC"}</definedName>
    <definedName name="wrn.Fixed._.Assets._.Note._.and._.Depreciation." localSheetId="5" hidden="1">{#N/A,#N/A,FALSE,"FA_1";#N/A,#N/A,FALSE,"Dep'n SE";#N/A,#N/A,FALSE,"Dep'n FC"}</definedName>
    <definedName name="wrn.Fixed._.Assets._.Note._.and._.Depreciation." hidden="1">{#N/A,#N/A,FALSE,"FA_1";#N/A,#N/A,FALSE,"Dep'n SE";#N/A,#N/A,FALSE,"Dep'n FC"}</definedName>
    <definedName name="wrn.forecast." localSheetId="13" hidden="1">{"first",#N/A,FALSE,"1st qtr";"second",#N/A,FALSE,"2nd Qtr";"third",#N/A,FALSE,"3rd Qtr";"fourth",#N/A,FALSE,"4th qtr";"year",#N/A,FALSE,"total year"}</definedName>
    <definedName name="wrn.forecast." localSheetId="17" hidden="1">{#N/A,#N/A,FALSE,"model"}</definedName>
    <definedName name="wrn.forecast." localSheetId="2" hidden="1">{"first",#N/A,FALSE,"1st qtr";"second",#N/A,FALSE,"2nd Qtr";"third",#N/A,FALSE,"3rd Qtr";"fourth",#N/A,FALSE,"4th qtr";"year",#N/A,FALSE,"total year"}</definedName>
    <definedName name="wrn.forecast." localSheetId="3" hidden="1">{#N/A,#N/A,FALSE,"model"}</definedName>
    <definedName name="wrn.forecast." localSheetId="5" hidden="1">{#N/A,#N/A,FALSE,"model"}</definedName>
    <definedName name="wrn.forecast." hidden="1">{#N/A,#N/A,FALSE,"model"}</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2" hidden="1">{"first",#N/A,FALSE,"1st qtr";"second",#N/A,FALSE,"2nd Qtr";"third",#N/A,FALSE,"3rd Qtr";"fourth",#N/A,FALSE,"4th qtr";"year",#N/A,FALSE,"total year"}</definedName>
    <definedName name="wrn.forecast._1" localSheetId="3" hidden="1">{"first",#N/A,FALSE,"1st qtr";"second",#N/A,FALSE,"2nd Qtr";"third",#N/A,FALSE,"3rd Qtr";"fourth",#N/A,FALSE,"4th qtr";"year",#N/A,FALSE,"total year"}</definedName>
    <definedName name="wrn.forecast._1" localSheetId="5"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2" hidden="1">{#N/A,#N/A,TRUE,"INCOME";#N/A,#N/A,TRUE,"CONTRACT";#N/A,#N/A,TRUE,"FRINGE";#N/A,#N/A,TRUE,"ON-SITE";#N/A,#N/A,TRUE,"G&amp;A";#N/A,#N/A,TRUE,"UNALLOW"}</definedName>
    <definedName name="wrn.forecast2." localSheetId="3" hidden="1">{#N/A,#N/A,TRUE,"INCOME";#N/A,#N/A,TRUE,"CONTRACT";#N/A,#N/A,TRUE,"FRINGE";#N/A,#N/A,TRUE,"ON-SITE";#N/A,#N/A,TRUE,"G&amp;A";#N/A,#N/A,TRUE,"UNALLOW"}</definedName>
    <definedName name="wrn.forecast2." localSheetId="5" hidden="1">{#N/A,#N/A,TRUE,"INCOME";#N/A,#N/A,TRUE,"CONTRACT";#N/A,#N/A,TRUE,"FRINGE";#N/A,#N/A,TRUE,"ON-SITE";#N/A,#N/A,TRUE,"G&amp;A";#N/A,#N/A,TRUE,"UNALLOW"}</definedName>
    <definedName name="wrn.forecast2." hidden="1">{#N/A,#N/A,TRUE,"INCOME";#N/A,#N/A,TRUE,"CONTRACT";#N/A,#N/A,TRUE,"FRINGE";#N/A,#N/A,TRUE,"ON-SITE";#N/A,#N/A,TRUE,"G&amp;A";#N/A,#N/A,TRUE,"UNALLOW"}</definedName>
    <definedName name="wrn.forecastassumptions." localSheetId="17" hidden="1">{#N/A,#N/A,FALSE,"model"}</definedName>
    <definedName name="wrn.forecastassumptions." localSheetId="3" hidden="1">{#N/A,#N/A,FALSE,"model"}</definedName>
    <definedName name="wrn.forecastassumptions." localSheetId="5" hidden="1">{#N/A,#N/A,FALSE,"model"}</definedName>
    <definedName name="wrn.forecastassumptions." hidden="1">{#N/A,#N/A,FALSE,"model"}</definedName>
    <definedName name="wrn.forecastROIC." localSheetId="17" hidden="1">{#N/A,#N/A,FALSE,"model"}</definedName>
    <definedName name="wrn.forecastROIC." localSheetId="3" hidden="1">{#N/A,#N/A,FALSE,"model"}</definedName>
    <definedName name="wrn.forecastROIC." localSheetId="5" hidden="1">{#N/A,#N/A,FALSE,"model"}</definedName>
    <definedName name="wrn.forecastROIC." hidden="1">{#N/A,#N/A,FALSE,"model"}</definedName>
    <definedName name="wrn.fpkg." localSheetId="13" hidden="1">{#N/A,#N/A,FALSE,"Consolidated Shipley";#N/A,#N/A,FALSE,"Consolidated PWB";#N/A,#N/A,FALSE,"Consolidated Micro"}</definedName>
    <definedName name="wrn.fpkg." localSheetId="17" hidden="1">{#N/A,#N/A,FALSE,"Consolidated Shipley";#N/A,#N/A,FALSE,"Consolidated PWB";#N/A,#N/A,FALSE,"Consolidated Micro"}</definedName>
    <definedName name="wrn.fpkg." localSheetId="2" hidden="1">{#N/A,#N/A,FALSE,"Consolidated Shipley";#N/A,#N/A,FALSE,"Consolidated PWB";#N/A,#N/A,FALSE,"Consolidated Micro"}</definedName>
    <definedName name="wrn.fpkg." localSheetId="3" hidden="1">{#N/A,#N/A,FALSE,"Consolidated Shipley";#N/A,#N/A,FALSE,"Consolidated PWB";#N/A,#N/A,FALSE,"Consolidated Micro"}</definedName>
    <definedName name="wrn.fpkg." localSheetId="5" hidden="1">{#N/A,#N/A,FALSE,"Consolidated Shipley";#N/A,#N/A,FALSE,"Consolidated PWB";#N/A,#N/A,FALSE,"Consolidated Micro"}</definedName>
    <definedName name="wrn.fpkg." hidden="1">{#N/A,#N/A,FALSE,"Consolidated Shipley";#N/A,#N/A,FALSE,"Consolidated PWB";#N/A,#N/A,FALSE,"Consolidated Micro"}</definedName>
    <definedName name="wrn.Full." localSheetId="2" hidden="1">{#N/A,#N/A,FALSE,"Summary";#N/A,#N/A,FALSE,"CF";#N/A,#N/A,FALSE,"P&amp;L";#N/A,#N/A,FALSE,"BS";#N/A,#N/A,FALSE,"Returns";#N/A,#N/A,FALSE,"Assumptions";#N/A,#N/A,FALSE,"Analysis"}</definedName>
    <definedName name="wrn.Full." localSheetId="3" hidden="1">{#N/A,#N/A,FALSE,"Summary";#N/A,#N/A,FALSE,"CF";#N/A,#N/A,FALSE,"P&amp;L";#N/A,#N/A,FALSE,"BS";#N/A,#N/A,FALSE,"Returns";#N/A,#N/A,FALSE,"Assumptions";#N/A,#N/A,FALSE,"Analysis"}</definedName>
    <definedName name="wrn.Full." localSheetId="5"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IAS._.STATEMENTS." localSheetId="13" hidden="1">{"IASBS",#N/A,FALSE,"IAS";"IASPL",#N/A,FALSE,"IAS";#N/A,#N/A,FALSE,"CF DIR";"IASNotes",#N/A,FALSE,"IAS";#N/A,#N/A,FALSE,"FA_1";#N/A,#N/A,FALSE,"Dep'n FC";#N/A,#N/A,FALSE,"Dep'n SE";#N/A,#N/A,FALSE,"Inv_1";#N/A,#N/A,FALSE,"NMG";#N/A,#N/A,FALSE,"Recon";#N/A,#N/A,FALSE,"EPS"}</definedName>
    <definedName name="wrn.Full._.IAS._.STATEMENTS." localSheetId="17" hidden="1">{"IASBS",#N/A,FALSE,"IAS";"IASPL",#N/A,FALSE,"IAS";#N/A,#N/A,FALSE,"CF DIR";"IASNotes",#N/A,FALSE,"IAS";#N/A,#N/A,FALSE,"FA_1";#N/A,#N/A,FALSE,"Dep'n FC";#N/A,#N/A,FALSE,"Dep'n SE";#N/A,#N/A,FALSE,"Inv_1";#N/A,#N/A,FALSE,"NMG";#N/A,#N/A,FALSE,"Recon";#N/A,#N/A,FALSE,"EPS"}</definedName>
    <definedName name="wrn.Full._.IAS._.STATEMENTS." localSheetId="2" hidden="1">{"IASBS",#N/A,FALSE,"IAS";"IASPL",#N/A,FALSE,"IAS";#N/A,#N/A,FALSE,"CF DIR";"IASNotes",#N/A,FALSE,"IAS";#N/A,#N/A,FALSE,"FA_1";#N/A,#N/A,FALSE,"Dep'n FC";#N/A,#N/A,FALSE,"Dep'n SE";#N/A,#N/A,FALSE,"Inv_1";#N/A,#N/A,FALSE,"NMG";#N/A,#N/A,FALSE,"Recon";#N/A,#N/A,FALSE,"EPS"}</definedName>
    <definedName name="wrn.Full._.IAS._.STATEMENTS." localSheetId="3" hidden="1">{"IASBS",#N/A,FALSE,"IAS";"IASPL",#N/A,FALSE,"IAS";#N/A,#N/A,FALSE,"CF DIR";"IASNotes",#N/A,FALSE,"IAS";#N/A,#N/A,FALSE,"FA_1";#N/A,#N/A,FALSE,"Dep'n FC";#N/A,#N/A,FALSE,"Dep'n SE";#N/A,#N/A,FALSE,"Inv_1";#N/A,#N/A,FALSE,"NMG";#N/A,#N/A,FALSE,"Recon";#N/A,#N/A,FALSE,"EPS"}</definedName>
    <definedName name="wrn.Full._.IAS._.STATEMENTS." localSheetId="5"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3" hidden="1">{#N/A,#N/A,TRUE,"Cover sheet";#N/A,#N/A,TRUE,"Summary";#N/A,#N/A,TRUE,"Key Assumptions";#N/A,#N/A,TRUE,"Profit &amp; Loss";#N/A,#N/A,TRUE,"Balance Sheet";#N/A,#N/A,TRUE,"Cashflow";#N/A,#N/A,TRUE,"IRR";#N/A,#N/A,TRUE,"Ratios";#N/A,#N/A,TRUE,"Debt analysis"}</definedName>
    <definedName name="wrn.Full._.model." localSheetId="5"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5"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3" hidden="1">{#N/A,#N/A,FALSE,"COVER";#N/A,#N/A,FALSE,"VALUATION";#N/A,#N/A,FALSE,"FORECAST";#N/A,#N/A,FALSE,"FY ANALYSIS ";#N/A,#N/A,FALSE," HY ANALYSIS"}</definedName>
    <definedName name="wrn.Full._.report." localSheetId="17" hidden="1">{"multiple",#N/A,FALSE,"client (2)";"margins",#N/A,FALSE,"client (2)";"data",#N/A,FALSE,"client (2)";"multiple",#N/A,FALSE,"client";"margins",#N/A,FALSE,"client";"data",#N/A,FALSE,"client"}</definedName>
    <definedName name="wrn.Full._.report." localSheetId="2" hidden="1">{"multiple",#N/A,FALSE,"client (2)";"margins",#N/A,FALSE,"client (2)";"data",#N/A,FALSE,"client (2)";"multiple",#N/A,FALSE,"client";"margins",#N/A,FALSE,"client";"data",#N/A,FALSE,"client"}</definedName>
    <definedName name="wrn.Full._.report." localSheetId="3" hidden="1">{"multiple",#N/A,FALSE,"client (2)";"margins",#N/A,FALSE,"client (2)";"data",#N/A,FALSE,"client (2)";"multiple",#N/A,FALSE,"client";"margins",#N/A,FALSE,"client";"data",#N/A,FALSE,"client"}</definedName>
    <definedName name="wrn.Full._.report." localSheetId="5"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localSheetId="2" hidden="1">{#N/A,#N/A,FALSE,"COVER";#N/A,#N/A,FALSE,"VALUATION";#N/A,#N/A,FALSE,"FORECAST";#N/A,#N/A,FALSE,"FY ANALYSIS ";#N/A,#N/A,FALSE," HY ANALYSIS"}</definedName>
    <definedName name="wrn.Full._.Report._1" localSheetId="3" hidden="1">{#N/A,#N/A,FALSE,"COVER";#N/A,#N/A,FALSE,"VALUATION";#N/A,#N/A,FALSE,"FORECAST";#N/A,#N/A,FALSE,"FY ANALYSIS ";#N/A,#N/A,FALSE," HY ANALYSIS"}</definedName>
    <definedName name="wrn.Full._.Report._1" localSheetId="5"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2" hidden="1">{"multiple",#N/A,FALSE,"client (2)";"margins",#N/A,FALSE,"client (2)";"data",#N/A,FALSE,"client (2)";"multiple",#N/A,FALSE,"client";"margins",#N/A,FALSE,"client";"data",#N/A,FALSE,"client"}</definedName>
    <definedName name="wrn.Full._.report._2" localSheetId="3" hidden="1">{"multiple",#N/A,FALSE,"client (2)";"margins",#N/A,FALSE,"client (2)";"data",#N/A,FALSE,"client (2)";"multiple",#N/A,FALSE,"client";"margins",#N/A,FALSE,"client";"data",#N/A,FALSE,"client"}</definedName>
    <definedName name="wrn.Full._.report._2" localSheetId="5"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2" hidden="1">{"multiple",#N/A,FALSE,"client (2)";"margins",#N/A,FALSE,"client (2)";"data",#N/A,FALSE,"client (2)";"multiple",#N/A,FALSE,"client";"margins",#N/A,FALSE,"client";"data",#N/A,FALSE,"client"}</definedName>
    <definedName name="wrn.Full._.report._3" localSheetId="3" hidden="1">{"multiple",#N/A,FALSE,"client (2)";"margins",#N/A,FALSE,"client (2)";"data",#N/A,FALSE,"client (2)";"multiple",#N/A,FALSE,"client";"margins",#N/A,FALSE,"client";"data",#N/A,FALSE,"client"}</definedName>
    <definedName name="wrn.Full._.report._3" localSheetId="5"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2" hidden="1">{"multiple",#N/A,FALSE,"client (2)";"margins",#N/A,FALSE,"client (2)";"data",#N/A,FALSE,"client (2)";"multiple",#N/A,FALSE,"client";"margins",#N/A,FALSE,"client";"data",#N/A,FALSE,"client"}</definedName>
    <definedName name="wrn.Full._.report._4" localSheetId="3" hidden="1">{"multiple",#N/A,FALSE,"client (2)";"margins",#N/A,FALSE,"client (2)";"data",#N/A,FALSE,"client (2)";"multiple",#N/A,FALSE,"client";"margins",#N/A,FALSE,"client";"data",#N/A,FALSE,"client"}</definedName>
    <definedName name="wrn.Full._.report._4" localSheetId="5"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2" hidden="1">{"multiple",#N/A,FALSE,"client (2)";"margins",#N/A,FALSE,"client (2)";"data",#N/A,FALSE,"client (2)";"multiple",#N/A,FALSE,"client";"margins",#N/A,FALSE,"client";"data",#N/A,FALSE,"client"}</definedName>
    <definedName name="wrn.Full._.report._5" localSheetId="3" hidden="1">{"multiple",#N/A,FALSE,"client (2)";"margins",#N/A,FALSE,"client (2)";"data",#N/A,FALSE,"client (2)";"multiple",#N/A,FALSE,"client";"margins",#N/A,FALSE,"client";"data",#N/A,FALSE,"client"}</definedName>
    <definedName name="wrn.Full._.report._5" localSheetId="5"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13" hidden="1">{"IAS Mapping",#N/A,FALSE,"RSA_FS";#N/A,#N/A,FALSE,"CHECK!";#N/A,#N/A,FALSE,"Recon";#N/A,#N/A,FALSE,"NMG";#N/A,#N/A,FALSE,"Journals";"AnalRSA",#N/A,FALSE,"PL-Anal";"AnalIAS",#N/A,FALSE,"PL-Anal";#N/A,#N/A,FALSE,"COS"}</definedName>
    <definedName name="wrn.Full._.TRAIL." localSheetId="17" hidden="1">{"IAS Mapping",#N/A,FALSE,"RSA_FS";#N/A,#N/A,FALSE,"CHECK!";#N/A,#N/A,FALSE,"Recon";#N/A,#N/A,FALSE,"NMG";#N/A,#N/A,FALSE,"Journals";"AnalRSA",#N/A,FALSE,"PL-Anal";"AnalIAS",#N/A,FALSE,"PL-Anal";#N/A,#N/A,FALSE,"COS"}</definedName>
    <definedName name="wrn.Full._.TRAIL." localSheetId="2" hidden="1">{"IAS Mapping",#N/A,FALSE,"RSA_FS";#N/A,#N/A,FALSE,"CHECK!";#N/A,#N/A,FALSE,"Recon";#N/A,#N/A,FALSE,"NMG";#N/A,#N/A,FALSE,"Journals";"AnalRSA",#N/A,FALSE,"PL-Anal";"AnalIAS",#N/A,FALSE,"PL-Anal";#N/A,#N/A,FALSE,"COS"}</definedName>
    <definedName name="wrn.Full._.TRAIL." localSheetId="3" hidden="1">{"IAS Mapping",#N/A,FALSE,"RSA_FS";#N/A,#N/A,FALSE,"CHECK!";#N/A,#N/A,FALSE,"Recon";#N/A,#N/A,FALSE,"NMG";#N/A,#N/A,FALSE,"Journals";"AnalRSA",#N/A,FALSE,"PL-Anal";"AnalIAS",#N/A,FALSE,"PL-Anal";#N/A,#N/A,FALSE,"COS"}</definedName>
    <definedName name="wrn.Full._.TRAIL." localSheetId="5"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13" hidden="1">{"Balance Sheet Summary",#N/A,TRUE,"Balance Sheet";"Cash Flow Summary",#N/A,TRUE,"Cash Flow";"Capital Plan CA Schedule",#N/A,TRUE,"Capital Plan";"Capital Plan Summary",#N/A,TRUE,"Capital Plan"}</definedName>
    <definedName name="wrn.Full._.Workbook._.Report." localSheetId="17" hidden="1">{"Balance Sheet Summary",#N/A,TRUE,"Balance Sheet";"Cash Flow Summary",#N/A,TRUE,"Cash Flow";"Capital Plan CA Schedule",#N/A,TRUE,"Capital Plan";"Capital Plan Summary",#N/A,TRUE,"Capital Plan"}</definedName>
    <definedName name="wrn.Full._.Workbook._.Report." localSheetId="2" hidden="1">{"Balance Sheet Summary",#N/A,TRUE,"Balance Sheet";"Cash Flow Summary",#N/A,TRUE,"Cash Flow";"Capital Plan CA Schedule",#N/A,TRUE,"Capital Plan";"Capital Plan Summary",#N/A,TRUE,"Capital Plan"}</definedName>
    <definedName name="wrn.Full._.Workbook._.Report." localSheetId="3" hidden="1">{"Balance Sheet Summary",#N/A,TRUE,"Balance Sheet";"Cash Flow Summary",#N/A,TRUE,"Cash Flow";"Capital Plan CA Schedule",#N/A,TRUE,"Capital Plan";"Capital Plan Summary",#N/A,TRUE,"Capital Plan"}</definedName>
    <definedName name="wrn.Full._.Workbook._.Report." localSheetId="5"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2" hidden="1">{"Balance Sheet Summary",#N/A,TRUE,"Balance Sheet";"Cash Flow Summary",#N/A,TRUE,"Cash Flow";"Capital Plan CA Schedule",#N/A,TRUE,"Capital Plan";"Capital Plan Summary",#N/A,TRUE,"Capital Plan"}</definedName>
    <definedName name="wrn.Full._.Workbook._.Report._1" localSheetId="3" hidden="1">{"Balance Sheet Summary",#N/A,TRUE,"Balance Sheet";"Cash Flow Summary",#N/A,TRUE,"Cash Flow";"Capital Plan CA Schedule",#N/A,TRUE,"Capital Plan";"Capital Plan Summary",#N/A,TRUE,"Capital Plan"}</definedName>
    <definedName name="wrn.Full._.Workbook._.Report._1" localSheetId="5"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2" hidden="1">{"Balance Sheet Summary",#N/A,TRUE,"Balance Sheet";"Cash Flow Summary",#N/A,TRUE,"Cash Flow";"Capital Plan CA Schedule",#N/A,TRUE,"Capital Plan";"Capital Plan Summary",#N/A,TRUE,"Capital Plan"}</definedName>
    <definedName name="wrn.Full._.Workbook._.Report._2" localSheetId="3" hidden="1">{"Balance Sheet Summary",#N/A,TRUE,"Balance Sheet";"Cash Flow Summary",#N/A,TRUE,"Cash Flow";"Capital Plan CA Schedule",#N/A,TRUE,"Capital Plan";"Capital Plan Summary",#N/A,TRUE,"Capital Plan"}</definedName>
    <definedName name="wrn.Full._.Workbook._.Report._2" localSheetId="5"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2" hidden="1">{"Balance Sheet Summary",#N/A,TRUE,"Balance Sheet";"Cash Flow Summary",#N/A,TRUE,"Cash Flow";"Capital Plan CA Schedule",#N/A,TRUE,"Capital Plan";"Capital Plan Summary",#N/A,TRUE,"Capital Plan"}</definedName>
    <definedName name="wrn.Full._.Workbook._.Report._3" localSheetId="3" hidden="1">{"Balance Sheet Summary",#N/A,TRUE,"Balance Sheet";"Cash Flow Summary",#N/A,TRUE,"Cash Flow";"Capital Plan CA Schedule",#N/A,TRUE,"Capital Plan";"Capital Plan Summary",#N/A,TRUE,"Capital Plan"}</definedName>
    <definedName name="wrn.Full._.Workbook._.Report._3" localSheetId="5"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2" hidden="1">{"Balance Sheet Summary",#N/A,TRUE,"Balance Sheet";"Cash Flow Summary",#N/A,TRUE,"Cash Flow";"Capital Plan CA Schedule",#N/A,TRUE,"Capital Plan";"Capital Plan Summary",#N/A,TRUE,"Capital Plan"}</definedName>
    <definedName name="wrn.Full._.Workbook._.Report._4" localSheetId="3" hidden="1">{"Balance Sheet Summary",#N/A,TRUE,"Balance Sheet";"Cash Flow Summary",#N/A,TRUE,"Cash Flow";"Capital Plan CA Schedule",#N/A,TRUE,"Capital Plan";"Capital Plan Summary",#N/A,TRUE,"Capital Plan"}</definedName>
    <definedName name="wrn.Full._.Workbook._.Report._4" localSheetId="5"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2" hidden="1">{"Balance Sheet Summary",#N/A,TRUE,"Balance Sheet";"Cash Flow Summary",#N/A,TRUE,"Cash Flow";"Capital Plan CA Schedule",#N/A,TRUE,"Capital Plan";"Capital Plan Summary",#N/A,TRUE,"Capital Plan"}</definedName>
    <definedName name="wrn.Full._.Workbook._.Report._5" localSheetId="3" hidden="1">{"Balance Sheet Summary",#N/A,TRUE,"Balance Sheet";"Cash Flow Summary",#N/A,TRUE,"Cash Flow";"Capital Plan CA Schedule",#N/A,TRUE,"Capital Plan";"Capital Plan Summary",#N/A,TRUE,"Capital Plan"}</definedName>
    <definedName name="wrn.Full._.Workbook._.Report._5" localSheetId="5"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7" hidden="1">{"FY00",#N/A,FALSE,"Sheet1"}</definedName>
    <definedName name="wrn.FY00._.Summary." localSheetId="3" hidden="1">{"FY00",#N/A,FALSE,"Sheet1"}</definedName>
    <definedName name="wrn.FY00._.Summary." localSheetId="5" hidden="1">{"FY00",#N/A,FALSE,"Sheet1"}</definedName>
    <definedName name="wrn.FY00._.Summary." hidden="1">{"FY00",#N/A,FALSE,"Sheet1"}</definedName>
    <definedName name="wrn.FY01._.Target." localSheetId="17" hidden="1">{"FY01 TARGET",#N/A,FALSE,"Sheet1"}</definedName>
    <definedName name="wrn.FY01._.Target." localSheetId="3" hidden="1">{"FY01 TARGET",#N/A,FALSE,"Sheet1"}</definedName>
    <definedName name="wrn.FY01._.Target." localSheetId="5" hidden="1">{"FY01 TARGET",#N/A,FALSE,"Sheet1"}</definedName>
    <definedName name="wrn.FY01._.Target." hidden="1">{"FY01 TARGET",#N/A,FALSE,"Sheet1"}</definedName>
    <definedName name="wrn.FY97SBP." localSheetId="13" hidden="1">{#N/A,#N/A,FALSE,"FY97";#N/A,#N/A,FALSE,"FY98";#N/A,#N/A,FALSE,"FY99";#N/A,#N/A,FALSE,"FY00";#N/A,#N/A,FALSE,"FY01"}</definedName>
    <definedName name="wrn.FY97SBP." localSheetId="17" hidden="1">{#N/A,#N/A,FALSE,"FY97";#N/A,#N/A,FALSE,"FY98";#N/A,#N/A,FALSE,"FY99";#N/A,#N/A,FALSE,"FY00";#N/A,#N/A,FALSE,"FY01"}</definedName>
    <definedName name="wrn.FY97SBP." localSheetId="2" hidden="1">{#N/A,#N/A,FALSE,"FY97";#N/A,#N/A,FALSE,"FY98";#N/A,#N/A,FALSE,"FY99";#N/A,#N/A,FALSE,"FY00";#N/A,#N/A,FALSE,"FY01"}</definedName>
    <definedName name="wrn.FY97SBP." localSheetId="3" hidden="1">{#N/A,#N/A,FALSE,"FY97";#N/A,#N/A,FALSE,"FY98";#N/A,#N/A,FALSE,"FY99";#N/A,#N/A,FALSE,"FY00";#N/A,#N/A,FALSE,"FY01"}</definedName>
    <definedName name="wrn.FY97SBP." localSheetId="5" hidden="1">{#N/A,#N/A,FALSE,"FY97";#N/A,#N/A,FALSE,"FY98";#N/A,#N/A,FALSE,"FY99";#N/A,#N/A,FALSE,"FY00";#N/A,#N/A,FALSE,"FY01"}</definedName>
    <definedName name="wrn.FY97SBP." hidden="1">{#N/A,#N/A,FALSE,"FY97";#N/A,#N/A,FALSE,"FY98";#N/A,#N/A,FALSE,"FY99";#N/A,#N/A,FALSE,"FY00";#N/A,#N/A,FALSE,"FY01"}</definedName>
    <definedName name="wrn.GASCOND." localSheetId="13" hidden="1">{"GASCOND",#N/A,FALSE,"CONDENSATE";"CRUDECOND",#N/A,FALSE,"CONDENSATE";"TOTALCOND",#N/A,FALSE,"CONDENSATE"}</definedName>
    <definedName name="wrn.GASCOND." localSheetId="17" hidden="1">{"GASCOND",#N/A,FALSE,"CONDENSATE";"CRUDECOND",#N/A,FALSE,"CONDENSATE";"TOTALCOND",#N/A,FALSE,"CONDENSATE"}</definedName>
    <definedName name="wrn.GASCOND." localSheetId="2" hidden="1">{"GASCOND",#N/A,FALSE,"CONDENSATE";"CRUDECOND",#N/A,FALSE,"CONDENSATE";"TOTALCOND",#N/A,FALSE,"CONDENSATE"}</definedName>
    <definedName name="wrn.GASCOND." localSheetId="3" hidden="1">{"GASCOND",#N/A,FALSE,"CONDENSATE";"CRUDECOND",#N/A,FALSE,"CONDENSATE";"TOTALCOND",#N/A,FALSE,"CONDENSATE"}</definedName>
    <definedName name="wrn.GASCOND." localSheetId="5" hidden="1">{"GASCOND",#N/A,FALSE,"CONDENSATE";"CRUDECOND",#N/A,FALSE,"CONDENSATE";"TOTALCOND",#N/A,FALSE,"CONDENSATE"}</definedName>
    <definedName name="wrn.GASCOND." hidden="1">{"GASCOND",#N/A,FALSE,"CONDENSATE";"CRUDECOND",#N/A,FALSE,"CONDENSATE";"TOTALCOND",#N/A,FALSE,"CONDENSATE"}</definedName>
    <definedName name="wrn.GASODEM." localSheetId="13" hidden="1">{"monthly",#N/A,FALSE,"GASODEM";"qtr to yr",#N/A,FALSE,"GASODEM"}</definedName>
    <definedName name="wrn.GASODEM." localSheetId="17" hidden="1">{"monthly",#N/A,FALSE,"GASODEM";"qtr to yr",#N/A,FALSE,"GASODEM"}</definedName>
    <definedName name="wrn.GASODEM." localSheetId="2" hidden="1">{"monthly",#N/A,FALSE,"GASODEM";"qtr to yr",#N/A,FALSE,"GASODEM"}</definedName>
    <definedName name="wrn.GASODEM." localSheetId="3" hidden="1">{"monthly",#N/A,FALSE,"GASODEM";"qtr to yr",#N/A,FALSE,"GASODEM"}</definedName>
    <definedName name="wrn.GASODEM." localSheetId="5" hidden="1">{"monthly",#N/A,FALSE,"GASODEM";"qtr to yr",#N/A,FALSE,"GASODEM"}</definedName>
    <definedName name="wrn.GASODEM." hidden="1">{"monthly",#N/A,FALSE,"GASODEM";"qtr to yr",#N/A,FALSE,"GASODEM"}</definedName>
    <definedName name="wrn.GB._.99." localSheetId="17" hidden="1">{#N/A,#N/A,FALSE,"Umsatz 99";#N/A,#N/A,FALSE,"ER 99 "}</definedName>
    <definedName name="wrn.GB._.99." localSheetId="3" hidden="1">{#N/A,#N/A,FALSE,"Umsatz 99";#N/A,#N/A,FALSE,"ER 99 "}</definedName>
    <definedName name="wrn.GB._.99." localSheetId="5" hidden="1">{#N/A,#N/A,FALSE,"Umsatz 99";#N/A,#N/A,FALSE,"ER 99 "}</definedName>
    <definedName name="wrn.GB._.99." hidden="1">{#N/A,#N/A,FALSE,"Umsatz 99";#N/A,#N/A,FALSE,"ER 99 "}</definedName>
    <definedName name="wrn.GB._.CH." localSheetId="17" hidden="1">{#N/A,#N/A,FALSE,"Umsatz CH";#N/A,#N/A,FALSE,"ER CH";#N/A,#N/A,FALSE,"EA CH (2) ";#N/A,#N/A,FALSE,"EA CH";#N/A,#N/A,FALSE,"EA CH (3) ";#N/A,#N/A,FALSE,"EA CH (4)";#N/A,#N/A,FALSE,"KA CH";#N/A,#N/A,FALSE,"KA CH  (2)";#N/A,#N/A,FALSE,"KA CH  (3)";#N/A,#N/A,FALSE,"KA CH (4)"}</definedName>
    <definedName name="wrn.GB._.CH." localSheetId="3" hidden="1">{#N/A,#N/A,FALSE,"Umsatz CH";#N/A,#N/A,FALSE,"ER CH";#N/A,#N/A,FALSE,"EA CH (2) ";#N/A,#N/A,FALSE,"EA CH";#N/A,#N/A,FALSE,"EA CH (3) ";#N/A,#N/A,FALSE,"EA CH (4)";#N/A,#N/A,FALSE,"KA CH";#N/A,#N/A,FALSE,"KA CH  (2)";#N/A,#N/A,FALSE,"KA CH  (3)";#N/A,#N/A,FALSE,"KA CH (4)"}</definedName>
    <definedName name="wrn.GB._.CH." localSheetId="5"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7" hidden="1">{#N/A,#N/A,FALSE,"Umsatz EO BP";#N/A,#N/A,FALSE,"Umsatz EO OP";#N/A,#N/A,FALSE,"ER EO BP";#N/A,#N/A,FALSE,"ER EO OP";#N/A,#N/A,FALSE,"EA EO (2)";#N/A,#N/A,FALSE,"EA EO";#N/A,#N/A,FALSE,"EA EO (3)";#N/A,#N/A,FALSE,"EA EO (4)";#N/A,#N/A,FALSE,"KA EO  (2)";#N/A,#N/A,FALSE,"KA EO";#N/A,#N/A,FALSE,"KA EO  (3)";#N/A,#N/A,FALSE,"KA EO (4)"}</definedName>
    <definedName name="wrn.GB._.EO." localSheetId="3" hidden="1">{#N/A,#N/A,FALSE,"Umsatz EO BP";#N/A,#N/A,FALSE,"Umsatz EO OP";#N/A,#N/A,FALSE,"ER EO BP";#N/A,#N/A,FALSE,"ER EO OP";#N/A,#N/A,FALSE,"EA EO (2)";#N/A,#N/A,FALSE,"EA EO";#N/A,#N/A,FALSE,"EA EO (3)";#N/A,#N/A,FALSE,"EA EO (4)";#N/A,#N/A,FALSE,"KA EO  (2)";#N/A,#N/A,FALSE,"KA EO";#N/A,#N/A,FALSE,"KA EO  (3)";#N/A,#N/A,FALSE,"KA EO (4)"}</definedName>
    <definedName name="wrn.GB._.EO." localSheetId="5"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7" hidden="1">{#N/A,#N/A,FALSE,"Umsatz HM";#N/A,#N/A,FALSE,"ER HM";#N/A,#N/A,FALSE,"EA HM  (2)";#N/A,#N/A,FALSE,"EA HM ";#N/A,#N/A,FALSE,"EA HM  (4)";#N/A,#N/A,FALSE,"EA HM  (3)";#N/A,#N/A,FALSE,"KA HM  (2)";#N/A,#N/A,FALSE,"KA HM";#N/A,#N/A,FALSE,"KA HM  (3)";#N/A,#N/A,FALSE,"KA HM (4)"}</definedName>
    <definedName name="wrn.GB._.HM." localSheetId="3" hidden="1">{#N/A,#N/A,FALSE,"Umsatz HM";#N/A,#N/A,FALSE,"ER HM";#N/A,#N/A,FALSE,"EA HM  (2)";#N/A,#N/A,FALSE,"EA HM ";#N/A,#N/A,FALSE,"EA HM  (4)";#N/A,#N/A,FALSE,"EA HM  (3)";#N/A,#N/A,FALSE,"KA HM  (2)";#N/A,#N/A,FALSE,"KA HM";#N/A,#N/A,FALSE,"KA HM  (3)";#N/A,#N/A,FALSE,"KA HM (4)"}</definedName>
    <definedName name="wrn.GB._.HM." localSheetId="5"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7" hidden="1">{#N/A,#N/A,FALSE,"Umsatz OK";#N/A,#N/A,FALSE,"ER OK ";#N/A,#N/A,FALSE,"EA OK (2)";#N/A,#N/A,FALSE,"EA OK";#N/A,#N/A,FALSE,"EA OK (3)";#N/A,#N/A,FALSE,"EA OK (4)";#N/A,#N/A,FALSE,"KA OK  (2)";#N/A,#N/A,FALSE,"KA OK";#N/A,#N/A,FALSE,"KA OK  (3)";#N/A,#N/A,FALSE,"KA OK (4)"}</definedName>
    <definedName name="wrn.GB._.OK." localSheetId="3" hidden="1">{#N/A,#N/A,FALSE,"Umsatz OK";#N/A,#N/A,FALSE,"ER OK ";#N/A,#N/A,FALSE,"EA OK (2)";#N/A,#N/A,FALSE,"EA OK";#N/A,#N/A,FALSE,"EA OK (3)";#N/A,#N/A,FALSE,"EA OK (4)";#N/A,#N/A,FALSE,"KA OK  (2)";#N/A,#N/A,FALSE,"KA OK";#N/A,#N/A,FALSE,"KA OK  (3)";#N/A,#N/A,FALSE,"KA OK (4)"}</definedName>
    <definedName name="wrn.GB._.OK." localSheetId="5"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7" hidden="1">{#N/A,#N/A,FALSE,"Umsatz CH";#N/A,#N/A,FALSE,"ER CH";#N/A,#N/A,FALSE,"EA CH (2) ";#N/A,#N/A,FALSE,"EA CH";#N/A,#N/A,FALSE,"EA CH (3) ";#N/A,#N/A,FALSE,"EA CH (4)";#N/A,#N/A,FALSE,"KA CH";#N/A,#N/A,FALSE,"KA CH  (2)";#N/A,#N/A,FALSE,"KA CH  (3)";#N/A,#N/A,FALSE,"KA CH (4)"}</definedName>
    <definedName name="wrn.gb._hm." localSheetId="3" hidden="1">{#N/A,#N/A,FALSE,"Umsatz CH";#N/A,#N/A,FALSE,"ER CH";#N/A,#N/A,FALSE,"EA CH (2) ";#N/A,#N/A,FALSE,"EA CH";#N/A,#N/A,FALSE,"EA CH (3) ";#N/A,#N/A,FALSE,"EA CH (4)";#N/A,#N/A,FALSE,"KA CH";#N/A,#N/A,FALSE,"KA CH  (2)";#N/A,#N/A,FALSE,"KA CH  (3)";#N/A,#N/A,FALSE,"KA CH (4)"}</definedName>
    <definedName name="wrn.gb._hm." localSheetId="5"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7" hidden="1">{#N/A,#N/A,FALSE,"Umsatz CH";#N/A,#N/A,FALSE,"ER CH";#N/A,#N/A,FALSE,"EA CH (2) ";#N/A,#N/A,FALSE,"EA CH";#N/A,#N/A,FALSE,"EA CH (3) ";#N/A,#N/A,FALSE,"EA CH (4)";#N/A,#N/A,FALSE,"KA CH";#N/A,#N/A,FALSE,"KA CH  (2)";#N/A,#N/A,FALSE,"KA CH  (3)";#N/A,#N/A,FALSE,"KA CH (4)"}</definedName>
    <definedName name="wrn.gb_lll" localSheetId="3" hidden="1">{#N/A,#N/A,FALSE,"Umsatz CH";#N/A,#N/A,FALSE,"ER CH";#N/A,#N/A,FALSE,"EA CH (2) ";#N/A,#N/A,FALSE,"EA CH";#N/A,#N/A,FALSE,"EA CH (3) ";#N/A,#N/A,FALSE,"EA CH (4)";#N/A,#N/A,FALSE,"KA CH";#N/A,#N/A,FALSE,"KA CH  (2)";#N/A,#N/A,FALSE,"KA CH  (3)";#N/A,#N/A,FALSE,"KA CH (4)"}</definedName>
    <definedName name="wrn.gb_lll" localSheetId="5"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7" hidden="1">{#N/A,#N/A,FALSE,"Title Page (3)";#N/A,#N/A,FALSE,"YTD - OTC";#N/A,#N/A,FALSE,"MTH - OTC"}</definedName>
    <definedName name="wrn.General._.OTC." localSheetId="3" hidden="1">{#N/A,#N/A,FALSE,"Title Page (3)";#N/A,#N/A,FALSE,"YTD - OTC";#N/A,#N/A,FALSE,"MTH - OTC"}</definedName>
    <definedName name="wrn.General._.OTC." localSheetId="5" hidden="1">{#N/A,#N/A,FALSE,"Title Page (3)";#N/A,#N/A,FALSE,"YTD - OTC";#N/A,#N/A,FALSE,"MTH - OTC"}</definedName>
    <definedName name="wrn.General._.OTC." hidden="1">{#N/A,#N/A,FALSE,"Title Page (3)";#N/A,#N/A,FALSE,"YTD - OTC";#N/A,#N/A,FALSE,"MTH - OTC"}</definedName>
    <definedName name="wrn.General._.Pharm." localSheetId="17" hidden="1">{#N/A,#N/A,FALSE,"Title Page (2)";#N/A,#N/A,FALSE,"YTD - Pharm";#N/A,#N/A,FALSE,"MTH - Pharm"}</definedName>
    <definedName name="wrn.General._.Pharm." localSheetId="3" hidden="1">{#N/A,#N/A,FALSE,"Title Page (2)";#N/A,#N/A,FALSE,"YTD - Pharm";#N/A,#N/A,FALSE,"MTH - Pharm"}</definedName>
    <definedName name="wrn.General._.Pharm." localSheetId="5" hidden="1">{#N/A,#N/A,FALSE,"Title Page (2)";#N/A,#N/A,FALSE,"YTD - Pharm";#N/A,#N/A,FALSE,"MTH - Pharm"}</definedName>
    <definedName name="wrn.General._.Pharm." hidden="1">{#N/A,#N/A,FALSE,"Title Page (2)";#N/A,#N/A,FALSE,"YTD - Pharm";#N/A,#N/A,FALSE,"MTH - Pharm"}</definedName>
    <definedName name="wrn.General._.Total." localSheetId="17" hidden="1">{#N/A,#N/A,FALSE,"Title Page (4)";#N/A,#N/A,FALSE,"YTD - Total";#N/A,#N/A,FALSE,"MTH - Total"}</definedName>
    <definedName name="wrn.General._.Total." localSheetId="3" hidden="1">{#N/A,#N/A,FALSE,"Title Page (4)";#N/A,#N/A,FALSE,"YTD - Total";#N/A,#N/A,FALSE,"MTH - Total"}</definedName>
    <definedName name="wrn.General._.Total." localSheetId="5" hidden="1">{#N/A,#N/A,FALSE,"Title Page (4)";#N/A,#N/A,FALSE,"YTD - Total";#N/A,#N/A,FALSE,"MTH - Total"}</definedName>
    <definedName name="wrn.General._.Total." hidden="1">{#N/A,#N/A,FALSE,"Title Page (4)";#N/A,#N/A,FALSE,"YTD - Total";#N/A,#N/A,FALSE,"MTH - Total"}</definedName>
    <definedName name="wrn.ggausdr." localSheetId="1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13" hidden="1">{"glcbs",#N/A,FALSE,"GLCBS";"glccsbs",#N/A,FALSE,"GLCCSBS";"glcis",#N/A,FALSE,"GLCIS";"glccsis",#N/A,FALSE,"GLCCSIS";"glcrat1",#N/A,FALSE,"GLC-ratios1"}</definedName>
    <definedName name="wrn.glc." localSheetId="17" hidden="1">{"glcbs",#N/A,FALSE,"GLCBS";"glccsbs",#N/A,FALSE,"GLCCSBS";"glcis",#N/A,FALSE,"GLCIS";"glccsis",#N/A,FALSE,"GLCCSIS";"glcrat1",#N/A,FALSE,"GLC-ratios1"}</definedName>
    <definedName name="wrn.glc." localSheetId="2" hidden="1">{"glcbs",#N/A,FALSE,"GLCBS";"glccsbs",#N/A,FALSE,"GLCCSBS";"glcis",#N/A,FALSE,"GLCIS";"glccsis",#N/A,FALSE,"GLCCSIS";"glcrat1",#N/A,FALSE,"GLC-ratios1"}</definedName>
    <definedName name="wrn.glc." localSheetId="3" hidden="1">{"glcbs",#N/A,FALSE,"GLCBS";"glccsbs",#N/A,FALSE,"GLCCSBS";"glcis",#N/A,FALSE,"GLCIS";"glccsis",#N/A,FALSE,"GLCCSIS";"glcrat1",#N/A,FALSE,"GLC-ratios1"}</definedName>
    <definedName name="wrn.glc." localSheetId="5"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3" hidden="1">{"glc1",#N/A,FALSE,"GLC";"glc2",#N/A,FALSE,"GLC";"glc3",#N/A,FALSE,"GLC";"glc4",#N/A,FALSE,"GLC";"glc5",#N/A,FALSE,"GLC"}</definedName>
    <definedName name="wrn.glcpromonte." localSheetId="17" hidden="1">{"glc1",#N/A,FALSE,"GLC";"glc2",#N/A,FALSE,"GLC";"glc3",#N/A,FALSE,"GLC";"glc4",#N/A,FALSE,"GLC";"glc5",#N/A,FALSE,"GLC"}</definedName>
    <definedName name="wrn.glcpromonte." localSheetId="2" hidden="1">{"glc1",#N/A,FALSE,"GLC";"glc2",#N/A,FALSE,"GLC";"glc3",#N/A,FALSE,"GLC";"glc4",#N/A,FALSE,"GLC";"glc5",#N/A,FALSE,"GLC"}</definedName>
    <definedName name="wrn.glcpromonte." localSheetId="3" hidden="1">{"glc1",#N/A,FALSE,"GLC";"glc2",#N/A,FALSE,"GLC";"glc3",#N/A,FALSE,"GLC";"glc4",#N/A,FALSE,"GLC";"glc5",#N/A,FALSE,"GLC"}</definedName>
    <definedName name="wrn.glcpromonte." localSheetId="5" hidden="1">{"glc1",#N/A,FALSE,"GLC";"glc2",#N/A,FALSE,"GLC";"glc3",#N/A,FALSE,"GLC";"glc4",#N/A,FALSE,"GLC";"glc5",#N/A,FALSE,"GLC"}</definedName>
    <definedName name="wrn.glcpromonte." hidden="1">{"glc1",#N/A,FALSE,"GLC";"glc2",#N/A,FALSE,"GLC";"glc3",#N/A,FALSE,"GLC";"glc4",#N/A,FALSE,"GLC";"glc5",#N/A,FALSE,"GLC"}</definedName>
    <definedName name="wrn.GPSGREC." localSheetId="17" hidden="1">{#N/A,#N/A,FALSE,"Bid List";#N/A,#N/A,FALSE,"Rec. P-N Detail";#N/A,#N/A,FALSE,"Com. P-N Detail";#N/A,#N/A,FALSE,"Rec. Sum. - Supplier";#N/A,#N/A,FALSE,"Rec. Sum. - Plant";#N/A,#N/A,FALSE,"Source Com. Sum.";#N/A,#N/A,FALSE,"GLOBSIGN";#N/A,#N/A,FALSE,"ROUNDS";#N/A,#N/A,FALSE,"REC-SUM"}</definedName>
    <definedName name="wrn.GPSGREC." localSheetId="3" hidden="1">{#N/A,#N/A,FALSE,"Bid List";#N/A,#N/A,FALSE,"Rec. P-N Detail";#N/A,#N/A,FALSE,"Com. P-N Detail";#N/A,#N/A,FALSE,"Rec. Sum. - Supplier";#N/A,#N/A,FALSE,"Rec. Sum. - Plant";#N/A,#N/A,FALSE,"Source Com. Sum.";#N/A,#N/A,FALSE,"GLOBSIGN";#N/A,#N/A,FALSE,"ROUNDS";#N/A,#N/A,FALSE,"REC-SUM"}</definedName>
    <definedName name="wrn.GPSGREC." localSheetId="5"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localSheetId="2" hidden="1">{#N/A,#N/A,FALSE,"KPI-EMM-Graph";#N/A,#N/A,FALSE,"Cost Graph";#N/A,#N/A,FALSE,"Cash graph";#N/A,#N/A,FALSE,"Order Sales Graph"}</definedName>
    <definedName name="wrn.Graph._.edition." localSheetId="3" hidden="1">{#N/A,#N/A,FALSE,"KPI-EMM-Graph";#N/A,#N/A,FALSE,"Cost Graph";#N/A,#N/A,FALSE,"Cash graph";#N/A,#N/A,FALSE,"Order Sales Graph"}</definedName>
    <definedName name="wrn.Graph._.edition." localSheetId="5" hidden="1">{#N/A,#N/A,FALSE,"KPI-EMM-Graph";#N/A,#N/A,FALSE,"Cost Graph";#N/A,#N/A,FALSE,"Cash graph";#N/A,#N/A,FALSE,"Order Sales Graph"}</definedName>
    <definedName name="wrn.Graph._.edition." hidden="1">{#N/A,#N/A,FALSE,"KPI-EMM-Graph";#N/A,#N/A,FALSE,"Cost Graph";#N/A,#N/A,FALSE,"Cash graph";#N/A,#N/A,FALSE,"Order Sales Graph"}</definedName>
    <definedName name="wrn.GRAPHS." localSheetId="13" hidden="1">{#N/A,#N/A,FALSE,"ACQ_GRAPHS";#N/A,#N/A,FALSE,"T_1 GRAPHS";#N/A,#N/A,FALSE,"T_2 GRAPHS";#N/A,#N/A,FALSE,"COMB_GRAPHS"}</definedName>
    <definedName name="wrn.GRAPHS." localSheetId="17" hidden="1">{#N/A,#N/A,FALSE,"ACQ_GRAPHS";#N/A,#N/A,FALSE,"T_1 GRAPHS";#N/A,#N/A,FALSE,"T_2 GRAPHS";#N/A,#N/A,FALSE,"COMB_GRAPHS"}</definedName>
    <definedName name="wrn.GRAPHS." localSheetId="2" hidden="1">{#N/A,#N/A,FALSE,"ACQ_GRAPHS";#N/A,#N/A,FALSE,"T_1 GRAPHS";#N/A,#N/A,FALSE,"T_2 GRAPHS";#N/A,#N/A,FALSE,"COMB_GRAPHS"}</definedName>
    <definedName name="wrn.GRAPHS." localSheetId="3" hidden="1">{#N/A,#N/A,FALSE,"ACQ_GRAPHS";#N/A,#N/A,FALSE,"T_1 GRAPHS";#N/A,#N/A,FALSE,"T_2 GRAPHS";#N/A,#N/A,FALSE,"COMB_GRAPHS"}</definedName>
    <definedName name="wrn.GRAPHS." localSheetId="5"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7" hidden="1">{"GreaseReplacementMfgExpenses",#N/A,FALSE,"TP Fixed Exp."}</definedName>
    <definedName name="wrn.Grease._.Replacement._.Mfg.._.Expenses." localSheetId="3" hidden="1">{"GreaseReplacementMfgExpenses",#N/A,FALSE,"TP Fixed Exp."}</definedName>
    <definedName name="wrn.Grease._.Replacement._.Mfg.._.Expenses." localSheetId="5" hidden="1">{"GreaseReplacementMfgExpenses",#N/A,FALSE,"TP Fixed Exp."}</definedName>
    <definedName name="wrn.Grease._.Replacement._.Mfg.._.Expenses." hidden="1">{"GreaseReplacementMfgExpenses",#N/A,FALSE,"TP Fixed Exp."}</definedName>
    <definedName name="wrn.Grease._.Replacement._.PL." localSheetId="17" hidden="1">{"GreaseReplacementPL",#N/A,FALSE,"Thermal Pdts. P &amp; L"}</definedName>
    <definedName name="wrn.Grease._.Replacement._.PL." localSheetId="3" hidden="1">{"GreaseReplacementPL",#N/A,FALSE,"Thermal Pdts. P &amp; L"}</definedName>
    <definedName name="wrn.Grease._.Replacement._.PL." localSheetId="5" hidden="1">{"GreaseReplacementPL",#N/A,FALSE,"Thermal Pdts. P &amp; L"}</definedName>
    <definedName name="wrn.Grease._.Replacement._.PL." hidden="1">{"GreaseReplacementPL",#N/A,FALSE,"Thermal Pdts. P &amp; L"}</definedName>
    <definedName name="wrn.Gross._.Profit._.by._.Month." localSheetId="2"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3"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5"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2" hidden="1">{"GTI monthly IS",#N/A,FALSE,"gti";#N/A,#N/A,FALSE,"gti"}</definedName>
    <definedName name="wrn.gti._.qtrly._.stats." localSheetId="3" hidden="1">{"GTI monthly IS",#N/A,FALSE,"gti";#N/A,#N/A,FALSE,"gti"}</definedName>
    <definedName name="wrn.gti._.qtrly._.stats." localSheetId="5" hidden="1">{"GTI monthly IS",#N/A,FALSE,"gti";#N/A,#N/A,FALSE,"gti"}</definedName>
    <definedName name="wrn.gti._.qtrly._.stats." hidden="1">{"GTI monthly IS",#N/A,FALSE,"gti";#N/A,#N/A,FALSE,"gti"}</definedName>
    <definedName name="wrn.h." localSheetId="2" hidden="1">{#N/A,#N/A,FALSE,"SGI0994 "}</definedName>
    <definedName name="wrn.h." localSheetId="3" hidden="1">{#N/A,#N/A,FALSE,"SGI0994 "}</definedName>
    <definedName name="wrn.h." localSheetId="5" hidden="1">{#N/A,#N/A,FALSE,"SGI0994 "}</definedName>
    <definedName name="wrn.h." hidden="1">{#N/A,#N/A,FALSE,"SGI0994 "}</definedName>
    <definedName name="wrn.HEAT." localSheetId="2" hidden="1">{#N/A,#N/A,FALSE,"Heat";#N/A,#N/A,FALSE,"DCF";#N/A,#N/A,FALSE,"LBO";#N/A,#N/A,FALSE,"A";#N/A,#N/A,FALSE,"C";#N/A,#N/A,FALSE,"impd";#N/A,#N/A,FALSE,"Accr-Dilu"}</definedName>
    <definedName name="wrn.HEAT." localSheetId="3" hidden="1">{#N/A,#N/A,FALSE,"Heat";#N/A,#N/A,FALSE,"DCF";#N/A,#N/A,FALSE,"LBO";#N/A,#N/A,FALSE,"A";#N/A,#N/A,FALSE,"C";#N/A,#N/A,FALSE,"impd";#N/A,#N/A,FALSE,"Accr-Dilu"}</definedName>
    <definedName name="wrn.HEAT." localSheetId="5" hidden="1">{#N/A,#N/A,FALSE,"Heat";#N/A,#N/A,FALSE,"DCF";#N/A,#N/A,FALSE,"LBO";#N/A,#N/A,FALSE,"A";#N/A,#N/A,FALSE,"C";#N/A,#N/A,FALSE,"impd";#N/A,#N/A,FALSE,"Accr-Dilu"}</definedName>
    <definedName name="wrn.HEAT." hidden="1">{#N/A,#N/A,FALSE,"Heat";#N/A,#N/A,FALSE,"DCF";#N/A,#N/A,FALSE,"LBO";#N/A,#N/A,FALSE,"A";#N/A,#N/A,FALSE,"C";#N/A,#N/A,FALSE,"impd";#N/A,#N/A,FALSE,"Accr-Dilu"}</definedName>
    <definedName name="wrn.heavy." localSheetId="13" hidden="1">{"heavy",#N/A,FALSE,"CNTRYTYPE"}</definedName>
    <definedName name="wrn.heavy." localSheetId="17" hidden="1">{"heavy",#N/A,FALSE,"CNTRYTYPE"}</definedName>
    <definedName name="wrn.heavy." localSheetId="2" hidden="1">{"heavy",#N/A,FALSE,"CNTRYTYPE"}</definedName>
    <definedName name="wrn.heavy." localSheetId="3" hidden="1">{"heavy",#N/A,FALSE,"CNTRYTYPE"}</definedName>
    <definedName name="wrn.heavy." localSheetId="5" hidden="1">{"heavy",#N/A,FALSE,"CNTRYTYPE"}</definedName>
    <definedName name="wrn.heavy." hidden="1">{"heavy",#N/A,FALSE,"CNTRYTYPE"}</definedName>
    <definedName name="wrn.HELIUM._.PRICING." localSheetId="17" hidden="1">{"HELIUM PRICING",#N/A,FALSE,"HELIUM"}</definedName>
    <definedName name="wrn.HELIUM._.PRICING." localSheetId="3" hidden="1">{"HELIUM PRICING",#N/A,FALSE,"HELIUM"}</definedName>
    <definedName name="wrn.HELIUM._.PRICING." localSheetId="5" hidden="1">{"HELIUM PRICING",#N/A,FALSE,"HELIUM"}</definedName>
    <definedName name="wrn.HELIUM._.PRICING." hidden="1">{"HELIUM PRICING",#N/A,FALSE,"HELIUM"}</definedName>
    <definedName name="wrn.HELIUM._.REVENUE." localSheetId="17" hidden="1">{"HELIUM REVENUE",#N/A,FALSE,"HELIUM"}</definedName>
    <definedName name="wrn.HELIUM._.REVENUE." localSheetId="3" hidden="1">{"HELIUM REVENUE",#N/A,FALSE,"HELIUM"}</definedName>
    <definedName name="wrn.HELIUM._.REVENUE." localSheetId="5" hidden="1">{"HELIUM REVENUE",#N/A,FALSE,"HELIUM"}</definedName>
    <definedName name="wrn.HELIUM._.REVENUE." hidden="1">{"HELIUM REVENUE",#N/A,FALSE,"HELIUM"}</definedName>
    <definedName name="wrn.HELIUM._.VOLUME." localSheetId="17" hidden="1">{"HELIUM VOLUME",#N/A,FALSE,"HELIUM"}</definedName>
    <definedName name="wrn.HELIUM._.VOLUME." localSheetId="3" hidden="1">{"HELIUM VOLUME",#N/A,FALSE,"HELIUM"}</definedName>
    <definedName name="wrn.HELIUM._.VOLUME." localSheetId="5" hidden="1">{"HELIUM VOLUME",#N/A,FALSE,"HELIUM"}</definedName>
    <definedName name="wrn.HELIUM._.VOLUME." hidden="1">{"HELIUM VOLUME",#N/A,FALSE,"HELIUM"}</definedName>
    <definedName name="wrn.Help." localSheetId="13" hidden="1">{#N/A,#N/A,TRUE,"MAP";#N/A,#N/A,TRUE,"STEPS";#N/A,#N/A,TRUE,"RULES"}</definedName>
    <definedName name="wrn.Help." localSheetId="17" hidden="1">{#N/A,#N/A,TRUE,"MAP";#N/A,#N/A,TRUE,"STEPS";#N/A,#N/A,TRUE,"RULES"}</definedName>
    <definedName name="wrn.Help." localSheetId="2" hidden="1">{#N/A,#N/A,TRUE,"MAP";#N/A,#N/A,TRUE,"STEPS";#N/A,#N/A,TRUE,"RULES"}</definedName>
    <definedName name="wrn.Help." localSheetId="3" hidden="1">{#N/A,#N/A,TRUE,"MAP";#N/A,#N/A,TRUE,"STEPS";#N/A,#N/A,TRUE,"RULES"}</definedName>
    <definedName name="wrn.Help." localSheetId="5" hidden="1">{#N/A,#N/A,TRUE,"MAP";#N/A,#N/A,TRUE,"STEPS";#N/A,#N/A,TRUE,"RULES"}</definedName>
    <definedName name="wrn.Help." hidden="1">{#N/A,#N/A,TRUE,"MAP";#N/A,#N/A,TRUE,"STEPS";#N/A,#N/A,TRUE,"RULES"}</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 hidden="1">{#N/A,#N/A,FALSE,"Cover";#N/A,#N/A,FALSE,"Gas";#N/A,#N/A,FALSE,"Umsatz";#N/A,#N/A,FALSE,"Kosten";#N/A,#N/A,FALSE,"Capex Deprec";#N/A,#N/A,FALSE,"WC";#N/A,#N/A,FALSE,"Rückstellungen";#N/A,#N/A,FALSE,"Rente";#N/A,#N/A,FALSE,"EBITDA"}</definedName>
    <definedName name="wrn.HGW." localSheetId="3" hidden="1">{#N/A,#N/A,FALSE,"Cover";#N/A,#N/A,FALSE,"Gas";#N/A,#N/A,FALSE,"Umsatz";#N/A,#N/A,FALSE,"Kosten";#N/A,#N/A,FALSE,"Capex Deprec";#N/A,#N/A,FALSE,"WC";#N/A,#N/A,FALSE,"Rückstellungen";#N/A,#N/A,FALSE,"Rente";#N/A,#N/A,FALSE,"EBITDA"}</definedName>
    <definedName name="wrn.HGW." localSheetId="5"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 hidden="1">{#N/A,#N/A,FALSE,"Cover";#N/A,#N/A,FALSE,"Gas";#N/A,#N/A,FALSE,"Umsatz";#N/A,#N/A,FALSE,"Kosten";#N/A,#N/A,FALSE,"Capex Deprec";#N/A,#N/A,FALSE,"WC";#N/A,#N/A,FALSE,"Rückstellungen";#N/A,#N/A,FALSE,"Rente";#N/A,#N/A,FALSE,"EBITDA"}</definedName>
    <definedName name="wrn.HGW._1" localSheetId="3" hidden="1">{#N/A,#N/A,FALSE,"Cover";#N/A,#N/A,FALSE,"Gas";#N/A,#N/A,FALSE,"Umsatz";#N/A,#N/A,FALSE,"Kosten";#N/A,#N/A,FALSE,"Capex Deprec";#N/A,#N/A,FALSE,"WC";#N/A,#N/A,FALSE,"Rückstellungen";#N/A,#N/A,FALSE,"Rente";#N/A,#N/A,FALSE,"EBITDA"}</definedName>
    <definedName name="wrn.HGW._1" localSheetId="5"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7" hidden="1">{#N/A,#N/A,FALSE,"model"}</definedName>
    <definedName name="wrn.history." localSheetId="3" hidden="1">{#N/A,#N/A,FALSE,"model"}</definedName>
    <definedName name="wrn.history." localSheetId="5" hidden="1">{#N/A,#N/A,FALSE,"model"}</definedName>
    <definedName name="wrn.history." hidden="1">{#N/A,#N/A,FALSE,"model"}</definedName>
    <definedName name="wrn.histROIC." localSheetId="17" hidden="1">{#N/A,#N/A,FALSE,"model"}</definedName>
    <definedName name="wrn.histROIC." localSheetId="3" hidden="1">{#N/A,#N/A,FALSE,"model"}</definedName>
    <definedName name="wrn.histROIC." localSheetId="5" hidden="1">{#N/A,#N/A,FALSE,"model"}</definedName>
    <definedName name="wrn.histROIC." hidden="1">{#N/A,#N/A,FALSE,"model"}</definedName>
    <definedName name="wrn.Horse._.Model._.81302." localSheetId="17"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5"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3" hidden="1">{#N/A,#N/A,FALSE,"HuscoCombined-Summ";#N/A,#N/A,FALSE,"HuscoCombined-Income";#N/A,#N/A,FALSE,"HuscoCombined-Offering";#N/A,#N/A,FALSE,"Husco-Income";#N/A,#N/A,FALSE,"TargetEngineer";#N/A,#N/A,FALSE,"TargetAcqCalc";#N/A,#N/A,FALSE,"Husco-Acq"}</definedName>
    <definedName name="wrn.Hydraulic2." localSheetId="5"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13" hidden="1">{"IASBS",#N/A,TRUE,"IAS";"IASPL",#N/A,TRUE,"IAS";"IASNotes",#N/A,TRUE,"IAS";"CFDir - expanded",#N/A,TRUE,"CF DIR"}</definedName>
    <definedName name="wrn.IAS._.BS._.PL._.CF._.and._.Notes." localSheetId="17" hidden="1">{"IASBS",#N/A,TRUE,"IAS";"IASPL",#N/A,TRUE,"IAS";"IASNotes",#N/A,TRUE,"IAS";"CFDir - expanded",#N/A,TRUE,"CF DIR"}</definedName>
    <definedName name="wrn.IAS._.BS._.PL._.CF._.and._.Notes." localSheetId="2" hidden="1">{"IASBS",#N/A,TRUE,"IAS";"IASPL",#N/A,TRUE,"IAS";"IASNotes",#N/A,TRUE,"IAS";"CFDir - expanded",#N/A,TRUE,"CF DIR"}</definedName>
    <definedName name="wrn.IAS._.BS._.PL._.CF._.and._.Notes." localSheetId="3" hidden="1">{"IASBS",#N/A,TRUE,"IAS";"IASPL",#N/A,TRUE,"IAS";"IASNotes",#N/A,TRUE,"IAS";"CFDir - expanded",#N/A,TRUE,"CF DIR"}</definedName>
    <definedName name="wrn.IAS._.BS._.PL._.CF._.and._.Notes." localSheetId="5" hidden="1">{"IASBS",#N/A,TRUE,"IAS";"IASPL",#N/A,TRUE,"IAS";"IASNotes",#N/A,TRUE,"IAS";"CFDir - expanded",#N/A,TRUE,"CF DIR"}</definedName>
    <definedName name="wrn.IAS._.BS._.PL._.CF._.and._.Notes." hidden="1">{"IASBS",#N/A,TRUE,"IAS";"IASPL",#N/A,TRUE,"IAS";"IASNotes",#N/A,TRUE,"IAS";"CFDir - expanded",#N/A,TRUE,"CF DIR"}</definedName>
    <definedName name="wrn.IAS._.FS._.ZOOMED._.IN._.Forms." localSheetId="13" hidden="1">{"IAS_ShortView_1",#N/A,FALSE,"IAS";"IAS_ShortView_2",#N/A,FALSE,"IAS";"IAS_ShortView_3",#N/A,FALSE,"IAS";"IAS_ShortView_4",#N/A,FALSE,"IAS";"IAS_ShortView_5",#N/A,FALSE,"IAS";"IAS_ShortView_6",#N/A,FALSE,"IAS";"IAS_ShortView_7",#N/A,FALSE,"IAS";"CFDir - Zoomed In",#N/A,FALSE,"CF DIR"}</definedName>
    <definedName name="wrn.IAS._.FS._.ZOOMED._.IN._.Forms." localSheetId="17" hidden="1">{"IAS_ShortView_1",#N/A,FALSE,"IAS";"IAS_ShortView_2",#N/A,FALSE,"IAS";"IAS_ShortView_3",#N/A,FALSE,"IAS";"IAS_ShortView_4",#N/A,FALSE,"IAS";"IAS_ShortView_5",#N/A,FALSE,"IAS";"IAS_ShortView_6",#N/A,FALSE,"IAS";"IAS_ShortView_7",#N/A,FALSE,"IAS";"CFDir - Zoomed In",#N/A,FALSE,"CF DIR"}</definedName>
    <definedName name="wrn.IAS._.FS._.ZOOMED._.IN._.Forms." localSheetId="2" hidden="1">{"IAS_ShortView_1",#N/A,FALSE,"IAS";"IAS_ShortView_2",#N/A,FALSE,"IAS";"IAS_ShortView_3",#N/A,FALSE,"IAS";"IAS_ShortView_4",#N/A,FALSE,"IAS";"IAS_ShortView_5",#N/A,FALSE,"IAS";"IAS_ShortView_6",#N/A,FALSE,"IAS";"IAS_ShortView_7",#N/A,FALSE,"IAS";"CFDir - Zoomed In",#N/A,FALSE,"CF DIR"}</definedName>
    <definedName name="wrn.IAS._.FS._.ZOOMED._.IN._.Forms." localSheetId="3" hidden="1">{"IAS_ShortView_1",#N/A,FALSE,"IAS";"IAS_ShortView_2",#N/A,FALSE,"IAS";"IAS_ShortView_3",#N/A,FALSE,"IAS";"IAS_ShortView_4",#N/A,FALSE,"IAS";"IAS_ShortView_5",#N/A,FALSE,"IAS";"IAS_ShortView_6",#N/A,FALSE,"IAS";"IAS_ShortView_7",#N/A,FALSE,"IAS";"CFDir - Zoomed In",#N/A,FALSE,"CF DIR"}</definedName>
    <definedName name="wrn.IAS._.FS._.ZOOMED._.IN._.Forms." localSheetId="5"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13" hidden="1">{"IAS Mapping",#N/A,TRUE,"RSA_FS"}</definedName>
    <definedName name="wrn.IAS._.Mapping." localSheetId="17" hidden="1">{"IAS Mapping",#N/A,TRUE,"RSA_FS"}</definedName>
    <definedName name="wrn.IAS._.Mapping." localSheetId="2" hidden="1">{"IAS Mapping",#N/A,TRUE,"RSA_FS"}</definedName>
    <definedName name="wrn.IAS._.Mapping." localSheetId="3" hidden="1">{"IAS Mapping",#N/A,TRUE,"RSA_FS"}</definedName>
    <definedName name="wrn.IAS._.Mapping." localSheetId="5" hidden="1">{"IAS Mapping",#N/A,TRUE,"RSA_FS"}</definedName>
    <definedName name="wrn.IAS._.Mapping." hidden="1">{"IAS Mapping",#N/A,TRUE,"RSA_FS"}</definedName>
    <definedName name="wrn.ICD." localSheetId="17" hidden="1">{"ICD Details",#N/A,FALSE,"Current Yr";"ICD Details",#N/A,FALSE,"Budget";"ICD Details",#N/A,FALSE,"Prior Year"}</definedName>
    <definedName name="wrn.ICD." localSheetId="3" hidden="1">{"ICD Details",#N/A,FALSE,"Current Yr";"ICD Details",#N/A,FALSE,"Budget";"ICD Details",#N/A,FALSE,"Prior Year"}</definedName>
    <definedName name="wrn.ICD." localSheetId="5" hidden="1">{"ICD Details",#N/A,FALSE,"Current Yr";"ICD Details",#N/A,FALSE,"Budget";"ICD Details",#N/A,FALSE,"Prior Year"}</definedName>
    <definedName name="wrn.ICD." hidden="1">{"ICD Details",#N/A,FALSE,"Current Yr";"ICD Details",#N/A,FALSE,"Budget";"ICD Details",#N/A,FALSE,"Prior Year"}</definedName>
    <definedName name="wrn.ICD._.Balance._.Sheet." localSheetId="17"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3"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5"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localSheetId="2" hidden="1">{"iiPage1",#N/A,FALSE,"II DIV MARKETING EQUATION"}</definedName>
    <definedName name="wrn.iiPage1." localSheetId="3" hidden="1">{"iiPage1",#N/A,FALSE,"II DIV MARKETING EQUATION"}</definedName>
    <definedName name="wrn.iiPage1." localSheetId="5" hidden="1">{"iiPage1",#N/A,FALSE,"II DIV MARKETING EQUATION"}</definedName>
    <definedName name="wrn.iiPage1." hidden="1">{"iiPage1",#N/A,FALSE,"II DIV MARKETING EQUATION"}</definedName>
    <definedName name="wrn.iiPage2." localSheetId="2" hidden="1">{"iiPage2",#N/A,FALSE,"II DIV MARKETING EQUATION"}</definedName>
    <definedName name="wrn.iiPage2." localSheetId="3" hidden="1">{"iiPage2",#N/A,FALSE,"II DIV MARKETING EQUATION"}</definedName>
    <definedName name="wrn.iiPage2." localSheetId="5" hidden="1">{"iiPage2",#N/A,FALSE,"II DIV MARKETING EQUATION"}</definedName>
    <definedName name="wrn.iiPage2." hidden="1">{"iiPage2",#N/A,FALSE,"II DIV MARKETING EQUATION"}</definedName>
    <definedName name="wrn.ILTX." localSheetId="2" hidden="1">{#N/A,#N/A,FALSE,"ILTXpg1";#N/A,#N/A,FALSE,"ILTXpg2";#N/A,#N/A,FALSE,"ILTXpg3";#N/A,#N/A,FALSE,"ILTXpg4";#N/A,#N/A,FALSE,"ILTXpg5";#N/A,#N/A,FALSE,"ILTXpg6";#N/A,#N/A,FALSE,"ILTXpg7"}</definedName>
    <definedName name="wrn.ILTX." localSheetId="3" hidden="1">{#N/A,#N/A,FALSE,"ILTXpg1";#N/A,#N/A,FALSE,"ILTXpg2";#N/A,#N/A,FALSE,"ILTXpg3";#N/A,#N/A,FALSE,"ILTXpg4";#N/A,#N/A,FALSE,"ILTXpg5";#N/A,#N/A,FALSE,"ILTXpg6";#N/A,#N/A,FALSE,"ILTXpg7"}</definedName>
    <definedName name="wrn.ILTX." localSheetId="5"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2" hidden="1">{"vue1",#N/A,FALSE,"synthese";"vue2",#N/A,FALSE,"synthese"}</definedName>
    <definedName name="wrn.imp." localSheetId="3" hidden="1">{"vue1",#N/A,FALSE,"synthese";"vue2",#N/A,FALSE,"synthese"}</definedName>
    <definedName name="wrn.imp." localSheetId="5" hidden="1">{"vue1",#N/A,FALSE,"synthese";"vue2",#N/A,FALSE,"synthese"}</definedName>
    <definedName name="wrn.imp." hidden="1">{"vue1",#N/A,FALSE,"synthese";"vue2",#N/A,FALSE,"synthese"}</definedName>
    <definedName name="wrn.IMPRESSION._.RP2."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7"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13" hidden="1">{#N/A,#N/A,TRUE,"Income";#N/A,#N/A,TRUE,"IncomeDetail";#N/A,#N/A,TRUE,"Balance";#N/A,#N/A,TRUE,"BalDetail"}</definedName>
    <definedName name="wrn.INCOME." localSheetId="17" hidden="1">{"INCOMEquarterly1",#N/A,TRUE,"income";"INCOMEquarterly2",#N/A,TRUE,"income"}</definedName>
    <definedName name="wrn.Income." localSheetId="2" hidden="1">{#N/A,#N/A,TRUE,"Income";#N/A,#N/A,TRUE,"IncomeDetail";#N/A,#N/A,TRUE,"Balance";#N/A,#N/A,TRUE,"BalDetail"}</definedName>
    <definedName name="wrn.INCOME." localSheetId="3" hidden="1">{"INCOMEquarterly1",#N/A,TRUE,"income";"INCOMEquarterly2",#N/A,TRUE,"income"}</definedName>
    <definedName name="wrn.INCOME." localSheetId="5" hidden="1">{"INCOMEquarterly1",#N/A,TRUE,"income";"INCOMEquarterly2",#N/A,TRUE,"income"}</definedName>
    <definedName name="wrn.INCOME." hidden="1">{"INCOMEquarterly1",#N/A,TRUE,"income";"INCOMEquarterly2",#N/A,TRUE,"income"}</definedName>
    <definedName name="wrn.Income._.Statement." localSheetId="2" hidden="1">{#N/A,#N/A,FALSE,"Income Statement"}</definedName>
    <definedName name="wrn.Income._.Statement." localSheetId="3" hidden="1">{#N/A,#N/A,FALSE,"Income Statement"}</definedName>
    <definedName name="wrn.Income._.Statement." localSheetId="5" hidden="1">{#N/A,#N/A,FALSE,"Income Statement"}</definedName>
    <definedName name="wrn.Income._.Statement." hidden="1">{#N/A,#N/A,FALSE,"Income Statement"}</definedName>
    <definedName name="wrn.Income._.Statement._1" localSheetId="2" hidden="1">{#N/A,#N/A,FALSE,"Income Statement"}</definedName>
    <definedName name="wrn.Income._.Statement._1" localSheetId="3" hidden="1">{#N/A,#N/A,FALSE,"Income Statement"}</definedName>
    <definedName name="wrn.Income._.Statement._1" localSheetId="5" hidden="1">{#N/A,#N/A,FALSE,"Income Statement"}</definedName>
    <definedName name="wrn.Income._.Statement._1" hidden="1">{#N/A,#N/A,FALSE,"Income Statement"}</definedName>
    <definedName name="wrn.Income._.Statement._2" localSheetId="2" hidden="1">{#N/A,#N/A,FALSE,"Income Statement"}</definedName>
    <definedName name="wrn.Income._.Statement._2" localSheetId="3" hidden="1">{#N/A,#N/A,FALSE,"Income Statement"}</definedName>
    <definedName name="wrn.Income._.Statement._2" localSheetId="5" hidden="1">{#N/A,#N/A,FALSE,"Income Statement"}</definedName>
    <definedName name="wrn.Income._.Statement._2" hidden="1">{#N/A,#N/A,FALSE,"Income Statement"}</definedName>
    <definedName name="wrn.Income._.Statement._3" localSheetId="2" hidden="1">{#N/A,#N/A,FALSE,"Income Statement"}</definedName>
    <definedName name="wrn.Income._.Statement._3" localSheetId="3" hidden="1">{#N/A,#N/A,FALSE,"Income Statement"}</definedName>
    <definedName name="wrn.Income._.Statement._3" localSheetId="5" hidden="1">{#N/A,#N/A,FALSE,"Income Statement"}</definedName>
    <definedName name="wrn.Income._.Statement._3" hidden="1">{#N/A,#N/A,FALSE,"Income Statement"}</definedName>
    <definedName name="wrn.Income._.Statement._4" localSheetId="2" hidden="1">{#N/A,#N/A,FALSE,"Income Statement"}</definedName>
    <definedName name="wrn.Income._.Statement._4" localSheetId="3" hidden="1">{#N/A,#N/A,FALSE,"Income Statement"}</definedName>
    <definedName name="wrn.Income._.Statement._4" localSheetId="5" hidden="1">{#N/A,#N/A,FALSE,"Income Statement"}</definedName>
    <definedName name="wrn.Income._.Statement._4" hidden="1">{#N/A,#N/A,FALSE,"Income Statement"}</definedName>
    <definedName name="wrn.Income._.Statement._5" localSheetId="2" hidden="1">{#N/A,#N/A,FALSE,"Income Statement"}</definedName>
    <definedName name="wrn.Income._.Statement._5" localSheetId="3" hidden="1">{#N/A,#N/A,FALSE,"Income Statement"}</definedName>
    <definedName name="wrn.Income._.Statement._5" localSheetId="5" hidden="1">{#N/A,#N/A,FALSE,"Income Statement"}</definedName>
    <definedName name="wrn.Income._.Statement._5" hidden="1">{#N/A,#N/A,FALSE,"Income Statement"}</definedName>
    <definedName name="wrn.income._.statements." localSheetId="2" hidden="1">{#N/A,#N/A,FALSE,"1996PL";#N/A,#N/A,FALSE,"1997PL";#N/A,#N/A,FALSE,"1998PL";#N/A,#N/A,FALSE,"1999PL"}</definedName>
    <definedName name="wrn.income._.statements." localSheetId="3" hidden="1">{#N/A,#N/A,FALSE,"1996PL";#N/A,#N/A,FALSE,"1997PL";#N/A,#N/A,FALSE,"1998PL";#N/A,#N/A,FALSE,"1999PL"}</definedName>
    <definedName name="wrn.income._.statements." localSheetId="5" hidden="1">{#N/A,#N/A,FALSE,"1996PL";#N/A,#N/A,FALSE,"1997PL";#N/A,#N/A,FALSE,"1998PL";#N/A,#N/A,FALSE,"1999PL"}</definedName>
    <definedName name="wrn.income._.statements." hidden="1">{#N/A,#N/A,FALSE,"1996PL";#N/A,#N/A,FALSE,"1997PL";#N/A,#N/A,FALSE,"1998PL";#N/A,#N/A,FALSE,"1999PL"}</definedName>
    <definedName name="wrn.incomestmt." localSheetId="1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5"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localSheetId="2" hidden="1">{"IncStmt",#N/A,FALSE,"P&amp;L"}</definedName>
    <definedName name="wrn.IncStmt." localSheetId="3" hidden="1">{"IncStmt",#N/A,FALSE,"P&amp;L"}</definedName>
    <definedName name="wrn.IncStmt." localSheetId="5" hidden="1">{"IncStmt",#N/A,FALSE,"P&amp;L"}</definedName>
    <definedName name="wrn.IncStmt." hidden="1">{"IncStmt",#N/A,FALSE,"P&amp;L"}</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 hidden="1">{#N/A,#N/A,FALSE,"Earnings";#N/A,#N/A,FALSE,"Overview";#N/A,#N/A,FALSE,"Summary";#N/A,#N/A,FALSE,"Summary II";#N/A,#N/A,FALSE,"R&amp;D";#N/A,#N/A,FALSE,"R&amp;D Forecast";#N/A,#N/A,FALSE,"Tax Adj";#N/A,#N/A,FALSE,"Goodwill";#N/A,#N/A,FALSE,"FX ";#N/A,#N/A,FALSE,"Consolidation";#N/A,#N/A,FALSE,"Provisions"}</definedName>
    <definedName name="wrn.Industry.xls._1" localSheetId="3" hidden="1">{#N/A,#N/A,FALSE,"Earnings";#N/A,#N/A,FALSE,"Overview";#N/A,#N/A,FALSE,"Summary";#N/A,#N/A,FALSE,"Summary II";#N/A,#N/A,FALSE,"R&amp;D";#N/A,#N/A,FALSE,"R&amp;D Forecast";#N/A,#N/A,FALSE,"Tax Adj";#N/A,#N/A,FALSE,"Goodwill";#N/A,#N/A,FALSE,"FX ";#N/A,#N/A,FALSE,"Consolidation";#N/A,#N/A,FALSE,"Provisions"}</definedName>
    <definedName name="wrn.Industry.xls._1" localSheetId="5"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7" hidden="1">{#N/A,#N/A,FALSE,"Anti";#N/A,#N/A,FALSE,"Cefa";#N/A,#N/A,FALSE,"Ceph";#N/A,#N/A,FALSE,"Cefp";#N/A,#N/A,FALSE,"Cefe";#N/A,#N/A,FALSE,"Pens";#N/A,#N/A,FALSE,"Ampi";#N/A,#N/A,FALSE,"Amox";#N/A,#N/A,FALSE,"Isox";#N/A,#N/A,FALSE,"Aztr";#N/A,#N/A,FALSE,"Videx";#N/A,#N/A,FALSE,"Zerit"}</definedName>
    <definedName name="wrn.Infectious._.Diseases." localSheetId="3" hidden="1">{#N/A,#N/A,FALSE,"Anti";#N/A,#N/A,FALSE,"Cefa";#N/A,#N/A,FALSE,"Ceph";#N/A,#N/A,FALSE,"Cefp";#N/A,#N/A,FALSE,"Cefe";#N/A,#N/A,FALSE,"Pens";#N/A,#N/A,FALSE,"Ampi";#N/A,#N/A,FALSE,"Amox";#N/A,#N/A,FALSE,"Isox";#N/A,#N/A,FALSE,"Aztr";#N/A,#N/A,FALSE,"Videx";#N/A,#N/A,FALSE,"Zerit"}</definedName>
    <definedName name="wrn.Infectious._.Diseases." localSheetId="5"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13" hidden="1">{#N/A,#N/A,FALSE,"Infl_fact"}</definedName>
    <definedName name="wrn.Inflation._.factors._.used." localSheetId="17" hidden="1">{#N/A,#N/A,FALSE,"Infl_fact"}</definedName>
    <definedName name="wrn.Inflation._.factors._.used." localSheetId="2" hidden="1">{#N/A,#N/A,FALSE,"Infl_fact"}</definedName>
    <definedName name="wrn.Inflation._.factors._.used." localSheetId="3" hidden="1">{#N/A,#N/A,FALSE,"Infl_fact"}</definedName>
    <definedName name="wrn.Inflation._.factors._.used." localSheetId="5" hidden="1">{#N/A,#N/A,FALSE,"Infl_fact"}</definedName>
    <definedName name="wrn.Inflation._.factors._.used." hidden="1">{#N/A,#N/A,FALSE,"Infl_fact"}</definedName>
    <definedName name="wrn.informe." localSheetId="2" hidden="1">{#N/A,#N/A,FALSE,"SEITE-0";#N/A,#N/A,FALSE,"SEITE-1";#N/A,#N/A,FALSE,"SEITE-2";#N/A,#N/A,FALSE,"SEITE-3";#N/A,#N/A,FALSE,"SEITE-5";#N/A,#N/A,FALSE,"SEITE-7-8";#N/A,#N/A,FALSE,"SEITE-9";#N/A,#N/A,FALSE,"SEITE10-11";#N/A,#N/A,FALSE,"SEITE-12-13 ";#N/A,#N/A,FALSE,"SEITE-15";#N/A,#N/A,FALSE,"SEITE-16"}</definedName>
    <definedName name="wrn.informe." localSheetId="3" hidden="1">{#N/A,#N/A,FALSE,"SEITE-0";#N/A,#N/A,FALSE,"SEITE-1";#N/A,#N/A,FALSE,"SEITE-2";#N/A,#N/A,FALSE,"SEITE-3";#N/A,#N/A,FALSE,"SEITE-5";#N/A,#N/A,FALSE,"SEITE-7-8";#N/A,#N/A,FALSE,"SEITE-9";#N/A,#N/A,FALSE,"SEITE10-11";#N/A,#N/A,FALSE,"SEITE-12-13 ";#N/A,#N/A,FALSE,"SEITE-15";#N/A,#N/A,FALSE,"SEITE-16"}</definedName>
    <definedName name="wrn.informe." localSheetId="5" hidden="1">{#N/A,#N/A,FALSE,"SEITE-0";#N/A,#N/A,FALSE,"SEITE-1";#N/A,#N/A,FALSE,"SEITE-2";#N/A,#N/A,FALSE,"SEITE-3";#N/A,#N/A,FALSE,"SEITE-5";#N/A,#N/A,FALSE,"SEITE-7-8";#N/A,#N/A,FALSE,"SEITE-9";#N/A,#N/A,FALSE,"SEITE10-11";#N/A,#N/A,FALSE,"SEITE-12-13 ";#N/A,#N/A,FALSE,"SEITE-15";#N/A,#N/A,FALSE,"SEITE-16"}</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13" hidden="1">{"Product Demands Input",#N/A,TRUE,"PRDEMPOR";"Annual Growth Rates",#N/A,TRUE,"PRDEMPOR"}</definedName>
    <definedName name="wrn.Input._.and._.Growths." localSheetId="17" hidden="1">{"Product Demands Input",#N/A,TRUE,"PRDEMPOR";"Annual Growth Rates",#N/A,TRUE,"PRDEMPOR"}</definedName>
    <definedName name="wrn.Input._.and._.Growths." localSheetId="2" hidden="1">{"Product Demands Input",#N/A,TRUE,"PRDEMPOR";"Annual Growth Rates",#N/A,TRUE,"PRDEMPOR"}</definedName>
    <definedName name="wrn.Input._.and._.Growths." localSheetId="3" hidden="1">{"Product Demands Input",#N/A,TRUE,"PRDEMPOR";"Annual Growth Rates",#N/A,TRUE,"PRDEMPOR"}</definedName>
    <definedName name="wrn.Input._.and._.Growths." localSheetId="5" hidden="1">{"Product Demands Input",#N/A,TRUE,"PRDEMPOR";"Annual Growth Rates",#N/A,TRUE,"PRDEMPOR"}</definedName>
    <definedName name="wrn.Input._.and._.Growths." hidden="1">{"Product Demands Input",#N/A,TRUE,"PRDEMPOR";"Annual Growth Rates",#N/A,TRUE,"PRDEMPOR"}</definedName>
    <definedName name="wrn.Internal." localSheetId="2"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5"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2"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3"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5"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2" hidden="1">{#N/A,#N/A,TRUE,"Input prnt";#N/A,#N/A,TRUE,"P&amp;L BusPl";"CF BusPlan",#N/A,TRUE,"FCashflow";"BS short",#N/A,TRUE,"BS Qu";#N/A,#N/A,TRUE,"BusPlan Info"}</definedName>
    <definedName name="wrn.InternalPlan." localSheetId="3" hidden="1">{#N/A,#N/A,TRUE,"Input prnt";#N/A,#N/A,TRUE,"P&amp;L BusPl";"CF BusPlan",#N/A,TRUE,"FCashflow";"BS short",#N/A,TRUE,"BS Qu";#N/A,#N/A,TRUE,"BusPlan Info"}</definedName>
    <definedName name="wrn.InternalPlan." localSheetId="5"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2" hidden="1">{#N/A,#N/A,TRUE,"Input prnt";#N/A,#N/A,TRUE,"P&amp;L BusPl";"CF BusPlan",#N/A,TRUE,"FCashflow";"BS short",#N/A,TRUE,"BS Qu";#N/A,#N/A,TRUE,"BusPlan Info"}</definedName>
    <definedName name="wrn.InternalPlan._1" localSheetId="3" hidden="1">{#N/A,#N/A,TRUE,"Input prnt";#N/A,#N/A,TRUE,"P&amp;L BusPl";"CF BusPlan",#N/A,TRUE,"FCashflow";"BS short",#N/A,TRUE,"BS Qu";#N/A,#N/A,TRUE,"BusPlan Info"}</definedName>
    <definedName name="wrn.InternalPlan._1" localSheetId="5"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2" hidden="1">{#N/A,#N/A,TRUE,"Input prnt";#N/A,#N/A,TRUE,"P&amp;L BusPl";"CF BusPlan",#N/A,TRUE,"FCashflow";"BS short",#N/A,TRUE,"BS Qu";#N/A,#N/A,TRUE,"BusPlan Info"}</definedName>
    <definedName name="wrn.InternalPlan._2" localSheetId="3" hidden="1">{#N/A,#N/A,TRUE,"Input prnt";#N/A,#N/A,TRUE,"P&amp;L BusPl";"CF BusPlan",#N/A,TRUE,"FCashflow";"BS short",#N/A,TRUE,"BS Qu";#N/A,#N/A,TRUE,"BusPlan Info"}</definedName>
    <definedName name="wrn.InternalPlan._2" localSheetId="5"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2" hidden="1">{#N/A,#N/A,TRUE,"Input prnt";#N/A,#N/A,TRUE,"P&amp;L BusPl";"CF BusPlan",#N/A,TRUE,"FCashflow";"BS short",#N/A,TRUE,"BS Qu";#N/A,#N/A,TRUE,"BusPlan Info"}</definedName>
    <definedName name="wrn.InternalPlan._3" localSheetId="3" hidden="1">{#N/A,#N/A,TRUE,"Input prnt";#N/A,#N/A,TRUE,"P&amp;L BusPl";"CF BusPlan",#N/A,TRUE,"FCashflow";"BS short",#N/A,TRUE,"BS Qu";#N/A,#N/A,TRUE,"BusPlan Info"}</definedName>
    <definedName name="wrn.InternalPlan._3" localSheetId="5"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2" hidden="1">{#N/A,#N/A,TRUE,"Input prnt";#N/A,#N/A,TRUE,"P&amp;L BusPl";"CF BusPlan",#N/A,TRUE,"FCashflow";"BS short",#N/A,TRUE,"BS Qu";#N/A,#N/A,TRUE,"BusPlan Info"}</definedName>
    <definedName name="wrn.InternalPlan._4" localSheetId="3" hidden="1">{#N/A,#N/A,TRUE,"Input prnt";#N/A,#N/A,TRUE,"P&amp;L BusPl";"CF BusPlan",#N/A,TRUE,"FCashflow";"BS short",#N/A,TRUE,"BS Qu";#N/A,#N/A,TRUE,"BusPlan Info"}</definedName>
    <definedName name="wrn.InternalPlan._4" localSheetId="5"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2" hidden="1">{#N/A,#N/A,TRUE,"Input prnt";#N/A,#N/A,TRUE,"P&amp;L BusPl";"CF BusPlan",#N/A,TRUE,"FCashflow";"BS short",#N/A,TRUE,"BS Qu";#N/A,#N/A,TRUE,"BusPlan Info"}</definedName>
    <definedName name="wrn.InternalPlan._5" localSheetId="3" hidden="1">{#N/A,#N/A,TRUE,"Input prnt";#N/A,#N/A,TRUE,"P&amp;L BusPl";"CF BusPlan",#N/A,TRUE,"FCashflow";"BS short",#N/A,TRUE,"BS Qu";#N/A,#N/A,TRUE,"BusPlan Info"}</definedName>
    <definedName name="wrn.InternalPlan._5" localSheetId="5"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2"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v_fcast." localSheetId="2" hidden="1">{#N/A,#N/A,FALSE,"Chart";#N/A,#N/A,FALSE,"Chart"}</definedName>
    <definedName name="wrn.inv_fcast." localSheetId="3" hidden="1">{#N/A,#N/A,FALSE,"Chart";#N/A,#N/A,FALSE,"Chart"}</definedName>
    <definedName name="wrn.inv_fcast." localSheetId="5" hidden="1">{#N/A,#N/A,FALSE,"Chart";#N/A,#N/A,FALSE,"Chart"}</definedName>
    <definedName name="wrn.inv_fcast." hidden="1">{#N/A,#N/A,FALSE,"Chart";#N/A,#N/A,FALSE,"Chart"}</definedName>
    <definedName name="wrn.IPL0611." localSheetId="2" hidden="1">{#N/A,#N/A,FALSE,"DetailAbw.96-98";#N/A,#N/A,FALSE,"Detail Abw.";#N/A,#N/A,FALSE,"fzg98abw";#N/A,#N/A,FALSE,"fzg.abw.ohne";#N/A,#N/A,FALSE,"Prod.pf.96-98";#N/A,#N/A,FALSE,"Prod.pf.Abw.";#N/A,#N/A,FALSE,"Sourc.Abw.96-98";#N/A,#N/A,FALSE,"Sourc.Abw.";#N/A,#N/A,FALSE,"fzg98abwoh";#N/A,#N/A,FALSE,"Fzg.Abweich."}</definedName>
    <definedName name="wrn.IPL0611." localSheetId="3" hidden="1">{#N/A,#N/A,FALSE,"DetailAbw.96-98";#N/A,#N/A,FALSE,"Detail Abw.";#N/A,#N/A,FALSE,"fzg98abw";#N/A,#N/A,FALSE,"fzg.abw.ohne";#N/A,#N/A,FALSE,"Prod.pf.96-98";#N/A,#N/A,FALSE,"Prod.pf.Abw.";#N/A,#N/A,FALSE,"Sourc.Abw.96-98";#N/A,#N/A,FALSE,"Sourc.Abw.";#N/A,#N/A,FALSE,"fzg98abwoh";#N/A,#N/A,FALSE,"Fzg.Abweich."}</definedName>
    <definedName name="wrn.IPL0611." localSheetId="5" hidden="1">{#N/A,#N/A,FALSE,"DetailAbw.96-98";#N/A,#N/A,FALSE,"Detail Abw.";#N/A,#N/A,FALSE,"fzg98abw";#N/A,#N/A,FALSE,"fzg.abw.ohne";#N/A,#N/A,FALSE,"Prod.pf.96-98";#N/A,#N/A,FALSE,"Prod.pf.Abw.";#N/A,#N/A,FALSE,"Sourc.Abw.96-98";#N/A,#N/A,FALSE,"Sourc.Abw.";#N/A,#N/A,FALSE,"fzg98abwoh";#N/A,#N/A,FALSE,"Fzg.Abweich."}</definedName>
    <definedName name="wrn.IPL0611." hidden="1">{#N/A,#N/A,FALSE,"DetailAbw.96-98";#N/A,#N/A,FALSE,"Detail Abw.";#N/A,#N/A,FALSE,"fzg98abw";#N/A,#N/A,FALSE,"fzg.abw.ohne";#N/A,#N/A,FALSE,"Prod.pf.96-98";#N/A,#N/A,FALSE,"Prod.pf.Abw.";#N/A,#N/A,FALSE,"Sourc.Abw.96-98";#N/A,#N/A,FALSE,"Sourc.Abw.";#N/A,#N/A,FALSE,"fzg98abwoh";#N/A,#N/A,FALSE,"Fzg.Abweich."}</definedName>
    <definedName name="wrn.IPL0611ohne." localSheetId="2" hidden="1">{#N/A,#N/A,FALSE,"DetailAbw.96-98";#N/A,#N/A,FALSE,"Detail Abw.";#N/A,#N/A,FALSE,"fzg98abwoh";#N/A,#N/A,FALSE,"fzg.abw.ohne";#N/A,#N/A,FALSE,"Sourc.Abw.96-98";#N/A,#N/A,FALSE,"Sourc.Abw.";#N/A,#N/A,FALSE,"Prod.pf.96-98";#N/A,#N/A,FALSE,"Prod.pf.Abw."}</definedName>
    <definedName name="wrn.IPL0611ohne." localSheetId="3" hidden="1">{#N/A,#N/A,FALSE,"DetailAbw.96-98";#N/A,#N/A,FALSE,"Detail Abw.";#N/A,#N/A,FALSE,"fzg98abwoh";#N/A,#N/A,FALSE,"fzg.abw.ohne";#N/A,#N/A,FALSE,"Sourc.Abw.96-98";#N/A,#N/A,FALSE,"Sourc.Abw.";#N/A,#N/A,FALSE,"Prod.pf.96-98";#N/A,#N/A,FALSE,"Prod.pf.Abw."}</definedName>
    <definedName name="wrn.IPL0611ohne." localSheetId="5" hidden="1">{#N/A,#N/A,FALSE,"DetailAbw.96-98";#N/A,#N/A,FALSE,"Detail Abw.";#N/A,#N/A,FALSE,"fzg98abwoh";#N/A,#N/A,FALSE,"fzg.abw.ohne";#N/A,#N/A,FALSE,"Sourc.Abw.96-98";#N/A,#N/A,FALSE,"Sourc.Abw.";#N/A,#N/A,FALSE,"Prod.pf.96-98";#N/A,#N/A,FALSE,"Prod.pf.Abw."}</definedName>
    <definedName name="wrn.IPL0611ohne." hidden="1">{#N/A,#N/A,FALSE,"DetailAbw.96-98";#N/A,#N/A,FALSE,"Detail Abw.";#N/A,#N/A,FALSE,"fzg98abwoh";#N/A,#N/A,FALSE,"fzg.abw.ohne";#N/A,#N/A,FALSE,"Sourc.Abw.96-98";#N/A,#N/A,FALSE,"Sourc.Abw.";#N/A,#N/A,FALSE,"Prod.pf.96-98";#N/A,#N/A,FALSE,"Prod.pf.Abw."}</definedName>
    <definedName name="wrn.ipovalue." localSheetId="2" hidden="1">{#N/A,#N/A,FALSE,"puboff";#N/A,#N/A,FALSE,"valuation";#N/A,#N/A,FALSE,"finanalsis";#N/A,#N/A,FALSE,"split";#N/A,#N/A,FALSE,"ownership"}</definedName>
    <definedName name="wrn.ipovalue." localSheetId="3" hidden="1">{#N/A,#N/A,FALSE,"puboff";#N/A,#N/A,FALSE,"valuation";#N/A,#N/A,FALSE,"finanalsis";#N/A,#N/A,FALSE,"split";#N/A,#N/A,FALSE,"ownership"}</definedName>
    <definedName name="wrn.ipovalue." localSheetId="5" hidden="1">{#N/A,#N/A,FALSE,"puboff";#N/A,#N/A,FALSE,"valuation";#N/A,#N/A,FALSE,"finanalsis";#N/A,#N/A,FALSE,"split";#N/A,#N/A,FALSE,"ownership"}</definedName>
    <definedName name="wrn.ipovalue." hidden="1">{#N/A,#N/A,FALSE,"puboff";#N/A,#N/A,FALSE,"valuation";#N/A,#N/A,FALSE,"finanalsis";#N/A,#N/A,FALSE,"split";#N/A,#N/A,FALSE,"ownership"}</definedName>
    <definedName name="wrn.IRIDIUM." localSheetId="1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localSheetId="2" hidden="1">{#N/A,#N/A,FALSE,"Second";#N/A,#N/A,FALSE,"ownership";#N/A,#N/A,FALSE,"Valuation";#N/A,#N/A,FALSE,"Eqiv";#N/A,#N/A,FALSE,"Mults";#N/A,#N/A,FALSE,"ISCG Graphics"}</definedName>
    <definedName name="wrn.ISCG._.model." localSheetId="3" hidden="1">{#N/A,#N/A,FALSE,"Second";#N/A,#N/A,FALSE,"ownership";#N/A,#N/A,FALSE,"Valuation";#N/A,#N/A,FALSE,"Eqiv";#N/A,#N/A,FALSE,"Mults";#N/A,#N/A,FALSE,"ISCG Graphics"}</definedName>
    <definedName name="wrn.ISCG._.model." localSheetId="5"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RAEL." localSheetId="17" hidden="1">{#N/A,#N/A,FALSE,"TECH CENTRE RXDU66";#N/A,#N/A,FALSE,"ASU VAAX66";#N/A,#N/A,FALSE,"TCM VAKX66"}</definedName>
    <definedName name="wrn.ISRAEL." localSheetId="3" hidden="1">{#N/A,#N/A,FALSE,"TECH CENTRE RXDU66";#N/A,#N/A,FALSE,"ASU VAAX66";#N/A,#N/A,FALSE,"TCM VAKX66"}</definedName>
    <definedName name="wrn.ISRAEL." localSheetId="5" hidden="1">{#N/A,#N/A,FALSE,"TECH CENTRE RXDU66";#N/A,#N/A,FALSE,"ASU VAAX66";#N/A,#N/A,FALSE,"TCM VAKX66"}</definedName>
    <definedName name="wrn.ISRAEL." hidden="1">{#N/A,#N/A,FALSE,"TECH CENTRE RXDU66";#N/A,#N/A,FALSE,"ASU VAAX66";#N/A,#N/A,FALSE,"TCM VAKX66"}</definedName>
    <definedName name="wrn.Issue_to_issue_All_markets." localSheetId="2" hidden="1">{#N/A,#N/A,FALSE,"NA";#N/A,#N/A,FALSE,"US";#N/A,#N/A,FALSE,"CANADA";#N/A,#N/A,FALSE,"MEXICO";#N/A,#N/A,FALSE,"OUTSIDE";#N/A,#N/A,FALSE,"EXPORTS"}</definedName>
    <definedName name="wrn.Issue_to_issue_All_markets." localSheetId="3" hidden="1">{#N/A,#N/A,FALSE,"NA";#N/A,#N/A,FALSE,"US";#N/A,#N/A,FALSE,"CANADA";#N/A,#N/A,FALSE,"MEXICO";#N/A,#N/A,FALSE,"OUTSIDE";#N/A,#N/A,FALSE,"EXPORTS"}</definedName>
    <definedName name="wrn.Issue_to_issue_All_markets." localSheetId="5" hidden="1">{#N/A,#N/A,FALSE,"NA";#N/A,#N/A,FALSE,"US";#N/A,#N/A,FALSE,"CANADA";#N/A,#N/A,FALSE,"MEXICO";#N/A,#N/A,FALSE,"OUTSIDE";#N/A,#N/A,FALSE,"EXPORTS"}</definedName>
    <definedName name="wrn.Issue_to_issue_All_markets." hidden="1">{#N/A,#N/A,FALSE,"NA";#N/A,#N/A,FALSE,"US";#N/A,#N/A,FALSE,"CANADA";#N/A,#N/A,FALSE,"MEXICO";#N/A,#N/A,FALSE,"OUTSIDE";#N/A,#N/A,FALSE,"EXPORTS"}</definedName>
    <definedName name="wrn.Italy." localSheetId="2" hidden="1">{#N/A,#N/A,FALSE,"Italy";#N/A,#N/A,FALSE,"Aperol Italy";#N/A,#N/A,FALSE,"Aperol Soda Italy";#N/A,#N/A,FALSE,"Spumanti";#N/A,#N/A,FALSE,"Barbieri Liqueur Italy";#N/A,#N/A,FALSE,"Others Italy"}</definedName>
    <definedName name="wrn.Italy." localSheetId="3" hidden="1">{#N/A,#N/A,FALSE,"Italy";#N/A,#N/A,FALSE,"Aperol Italy";#N/A,#N/A,FALSE,"Aperol Soda Italy";#N/A,#N/A,FALSE,"Spumanti";#N/A,#N/A,FALSE,"Barbieri Liqueur Italy";#N/A,#N/A,FALSE,"Others Italy"}</definedName>
    <definedName name="wrn.Italy." localSheetId="5"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C._.PL." localSheetId="17" hidden="1">{"ITCPL",#N/A,FALSE,"Thermal Pdts. P &amp; L"}</definedName>
    <definedName name="wrn.ITC._.PL." localSheetId="3" hidden="1">{"ITCPL",#N/A,FALSE,"Thermal Pdts. P &amp; L"}</definedName>
    <definedName name="wrn.ITC._.PL." localSheetId="5" hidden="1">{"ITCPL",#N/A,FALSE,"Thermal Pdts. P &amp; L"}</definedName>
    <definedName name="wrn.ITC._.PL." hidden="1">{"ITCPL",#N/A,FALSE,"Thermal Pdts. P &amp; L"}</definedName>
    <definedName name="wrn.ITC._.Selling._.Expenses." localSheetId="17" hidden="1">{"ITCSellingExpenses",#N/A,FALSE,"TP Fixed Exp."}</definedName>
    <definedName name="wrn.ITC._.Selling._.Expenses." localSheetId="3" hidden="1">{"ITCSellingExpenses",#N/A,FALSE,"TP Fixed Exp."}</definedName>
    <definedName name="wrn.ITC._.Selling._.Expenses." localSheetId="5" hidden="1">{"ITCSellingExpenses",#N/A,FALSE,"TP Fixed Exp."}</definedName>
    <definedName name="wrn.ITC._.Selling._.Expenses." hidden="1">{"ITCSellingExpenses",#N/A,FALSE,"TP Fixed Exp."}</definedName>
    <definedName name="wrn.jck94TAXRETURN."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2" hidden="1">{"JG FE Top",#N/A,FALSE,"JG FE $";"JG FE Bottom",#N/A,FALSE,"JG FE $"}</definedName>
    <definedName name="wrn.JG._.FE._.Dollar." localSheetId="3" hidden="1">{"JG FE Top",#N/A,FALSE,"JG FE $";"JG FE Bottom",#N/A,FALSE,"JG FE $"}</definedName>
    <definedName name="wrn.JG._.FE._.Dollar." localSheetId="5" hidden="1">{"JG FE Top",#N/A,FALSE,"JG FE $";"JG FE Bottom",#N/A,FALSE,"JG FE $"}</definedName>
    <definedName name="wrn.JG._.FE._.Dollar." hidden="1">{"JG FE Top",#N/A,FALSE,"JG FE $";"JG FE Bottom",#N/A,FALSE,"JG FE $"}</definedName>
    <definedName name="wrn.JG._.FE._.Yen." localSheetId="2" hidden="1">{"JG FE Top",#N/A,FALSE,"JG FE ¥";"JG FE Bottom",#N/A,FALSE,"JG FE ¥"}</definedName>
    <definedName name="wrn.JG._.FE._.Yen." localSheetId="3" hidden="1">{"JG FE Top",#N/A,FALSE,"JG FE ¥";"JG FE Bottom",#N/A,FALSE,"JG FE ¥"}</definedName>
    <definedName name="wrn.JG._.FE._.Yen." localSheetId="5" hidden="1">{"JG FE Top",#N/A,FALSE,"JG FE ¥";"JG FE Bottom",#N/A,FALSE,"JG FE ¥"}</definedName>
    <definedName name="wrn.JG._.FE._.Yen." hidden="1">{"JG FE Top",#N/A,FALSE,"JG FE ¥";"JG FE Bottom",#N/A,FALSE,"JG FE ¥"}</definedName>
    <definedName name="wrn.jkdjf."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5"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3" hidden="1">{#N/A,#N/A,FALSE,"SKG_SC";#N/A,#N/A,FALSE,"SKG_KP";#N/A,#N/A,FALSE,"SCG_KC";#N/A,#N/A,FALSE,"SKG_PM";#N/A,#N/A,FALSE,"SKG_Asta";#N/A,#N/A,FALSE,"SKG_DE";#N/A,#N/A,FALSE,"SKG_FA";#N/A,#N/A,FALSE,"SKG_EM";#N/A,#N/A,FALSE,"SKG_AK";#N/A,#N/A,FALSE,"SKG_CER";#N/A,#N/A,FALSE,"SKG_BA";#N/A,#N/A,FALSE,"SKG_KO"}</definedName>
    <definedName name="wrn.Kenngb." localSheetId="5"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IM" localSheetId="2" hidden="1">{"salaried",#N/A,FALSE,"VLD View (2)"}</definedName>
    <definedName name="WRN.KIM" localSheetId="3" hidden="1">{"salaried",#N/A,FALSE,"VLD View (2)"}</definedName>
    <definedName name="WRN.KIM" localSheetId="5" hidden="1">{"salaried",#N/A,FALSE,"VLD View (2)"}</definedName>
    <definedName name="WRN.KIM" hidden="1">{"salaried",#N/A,FALSE,"VLD View (2)"}</definedName>
    <definedName name="wrn.KIM2." localSheetId="1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localSheetId="2" hidden="1">{#N/A,#N/A,FALSE,"Cover";#N/A,#N/A,FALSE,"Profits";#N/A,#N/A,FALSE,"ABS";#N/A,#N/A,FALSE,"TFLE Detail";#N/A,#N/A,FALSE,"TFLE Walk";#N/A,#N/A,FALSE,"Variable Cost";#N/A,#N/A,FALSE,"V.C. Walk"}</definedName>
    <definedName name="wrn.KKK._.Review." localSheetId="3" hidden="1">{#N/A,#N/A,FALSE,"Cover";#N/A,#N/A,FALSE,"Profits";#N/A,#N/A,FALSE,"ABS";#N/A,#N/A,FALSE,"TFLE Detail";#N/A,#N/A,FALSE,"TFLE Walk";#N/A,#N/A,FALSE,"Variable Cost";#N/A,#N/A,FALSE,"V.C. Walk"}</definedName>
    <definedName name="wrn.KKK._.Review." localSheetId="5"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KW." localSheetId="2" hidden="1">{#N/A,#N/A,FALSE,"Cover";#N/A,#N/A,FALSE,"KKW Sum";#N/A,#N/A,FALSE,"KKW Basisdaten";#N/A,#N/A,FALSE,"DEPRKKW";#N/A,#N/A,FALSE,"Krü";#N/A,#N/A,FALSE,"Bru";#N/A,#N/A,FALSE,"Bro";#N/A,#N/A,FALSE,"Sta"}</definedName>
    <definedName name="wrn.KKW." localSheetId="3" hidden="1">{#N/A,#N/A,FALSE,"Cover";#N/A,#N/A,FALSE,"KKW Sum";#N/A,#N/A,FALSE,"KKW Basisdaten";#N/A,#N/A,FALSE,"DEPRKKW";#N/A,#N/A,FALSE,"Krü";#N/A,#N/A,FALSE,"Bru";#N/A,#N/A,FALSE,"Bro";#N/A,#N/A,FALSE,"Sta"}</definedName>
    <definedName name="wrn.KKW." localSheetId="5"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 hidden="1">{#N/A,#N/A,FALSE,"Cover";#N/A,#N/A,FALSE,"KKW Sum";#N/A,#N/A,FALSE,"KKW Basisdaten";#N/A,#N/A,FALSE,"DEPRKKW";#N/A,#N/A,FALSE,"Krü";#N/A,#N/A,FALSE,"Bru";#N/A,#N/A,FALSE,"Bro";#N/A,#N/A,FALSE,"Sta"}</definedName>
    <definedName name="wrn.KKW._1" localSheetId="3" hidden="1">{#N/A,#N/A,FALSE,"Cover";#N/A,#N/A,FALSE,"KKW Sum";#N/A,#N/A,FALSE,"KKW Basisdaten";#N/A,#N/A,FALSE,"DEPRKKW";#N/A,#N/A,FALSE,"Krü";#N/A,#N/A,FALSE,"Bru";#N/A,#N/A,FALSE,"Bro";#N/A,#N/A,FALSE,"Sta"}</definedName>
    <definedName name="wrn.KKW._1" localSheetId="5"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7" hidden="1">{#N/A,#N/A,FALSE,"AG";#N/A,#N/A,FALSE,"UB-I";#N/A,#N/A,FALSE,"UB--SR_K";#N/A,#N/A,FALSE,"UB-SR_B";#N/A,#N/A,FALSE,"UB-KS";#N/A,#N/A,FALSE,"Kienzle"}</definedName>
    <definedName name="wrn.KosAG." localSheetId="3" hidden="1">{#N/A,#N/A,FALSE,"AG";#N/A,#N/A,FALSE,"UB-I";#N/A,#N/A,FALSE,"UB--SR_K";#N/A,#N/A,FALSE,"UB-SR_B";#N/A,#N/A,FALSE,"UB-KS";#N/A,#N/A,FALSE,"Kienzle"}</definedName>
    <definedName name="wrn.KosAG." localSheetId="5" hidden="1">{#N/A,#N/A,FALSE,"AG";#N/A,#N/A,FALSE,"UB-I";#N/A,#N/A,FALSE,"UB--SR_K";#N/A,#N/A,FALSE,"UB-SR_B";#N/A,#N/A,FALSE,"UB-KS";#N/A,#N/A,FALSE,"Kienzle"}</definedName>
    <definedName name="wrn.KosAG." hidden="1">{#N/A,#N/A,FALSE,"AG";#N/A,#N/A,FALSE,"UB-I";#N/A,#N/A,FALSE,"UB--SR_K";#N/A,#N/A,FALSE,"UB-SR_B";#N/A,#N/A,FALSE,"UB-KS";#N/A,#N/A,FALSE,"Kienzle"}</definedName>
    <definedName name="wrn.Kosten." localSheetId="17" hidden="1">{#N/A,#N/A,FALSE,"Australien";#N/A,#N/A,FALSE,"Birmingham";#N/A,#N/A,FALSE,"Brasilien";#N/A,#N/A,FALSE,"Prag";#N/A,#N/A,FALSE,"Spanien";#N/A,#N/A,FALSE,"Malaysia ( Com)";#N/A,#N/A,FALSE,"Malaysia (Instr)"}</definedName>
    <definedName name="wrn.Kosten." localSheetId="3" hidden="1">{#N/A,#N/A,FALSE,"Australien";#N/A,#N/A,FALSE,"Birmingham";#N/A,#N/A,FALSE,"Brasilien";#N/A,#N/A,FALSE,"Prag";#N/A,#N/A,FALSE,"Spanien";#N/A,#N/A,FALSE,"Malaysia ( Com)";#N/A,#N/A,FALSE,"Malaysia (Instr)"}</definedName>
    <definedName name="wrn.Kosten." localSheetId="5"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localSheetId="2" hidden="1">{#N/A,#N/A,FALSE,"BER";#N/A,#N/A,FALSE,"ERG Ges";#N/A,#N/A,FALSE,"ERG IN";#N/A,#N/A,FALSE,"ERG NE";#N/A,#N/A,FALSE,"Ampel GES";#N/A,#N/A,FALSE,"Ampel IN";#N/A,#N/A,FALSE,"Ampel NE"}</definedName>
    <definedName name="wrn.Kurzbericht." localSheetId="3" hidden="1">{#N/A,#N/A,FALSE,"BER";#N/A,#N/A,FALSE,"ERG Ges";#N/A,#N/A,FALSE,"ERG IN";#N/A,#N/A,FALSE,"ERG NE";#N/A,#N/A,FALSE,"Ampel GES";#N/A,#N/A,FALSE,"Ampel IN";#N/A,#N/A,FALSE,"Ampel NE"}</definedName>
    <definedName name="wrn.Kurzbericht." localSheetId="5" hidden="1">{#N/A,#N/A,FALSE,"BER";#N/A,#N/A,FALSE,"ERG Ges";#N/A,#N/A,FALSE,"ERG IN";#N/A,#N/A,FALSE,"ERG NE";#N/A,#N/A,FALSE,"Ampel GES";#N/A,#N/A,FALSE,"Ampel IN";#N/A,#N/A,FALSE,"Ampel NE"}</definedName>
    <definedName name="wrn.Kurzbericht." hidden="1">{#N/A,#N/A,FALSE,"BER";#N/A,#N/A,FALSE,"ERG Ges";#N/A,#N/A,FALSE,"ERG IN";#N/A,#N/A,FALSE,"ERG NE";#N/A,#N/A,FALSE,"Ampel GES";#N/A,#N/A,FALSE,"Ampel IN";#N/A,#N/A,FALSE,"Ampel NE"}</definedName>
    <definedName name="wrn.LA._.SA." localSheetId="17" hidden="1">{"PnL",#N/A,FALSE,"Gas LA SA P&amp;L";"Responsibility",#N/A,FALSE,"Gas LA SA P&amp;L";"Cost Control",#N/A,FALSE,"Gas LA SA P&amp;L";"Program List",#N/A,FALSE,"Gas LA SA P&amp;L"}</definedName>
    <definedName name="wrn.LA._.SA." localSheetId="3" hidden="1">{"PnL",#N/A,FALSE,"Gas LA SA P&amp;L";"Responsibility",#N/A,FALSE,"Gas LA SA P&amp;L";"Cost Control",#N/A,FALSE,"Gas LA SA P&amp;L";"Program List",#N/A,FALSE,"Gas LA SA P&amp;L"}</definedName>
    <definedName name="wrn.LA._.SA." localSheetId="5"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localSheetId="2"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3"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5"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2" hidden="1">{"LBO Summary",#N/A,FALSE,"Summary"}</definedName>
    <definedName name="wrn.LBO._.Summary." localSheetId="3" hidden="1">{"LBO Summary",#N/A,FALSE,"Summary"}</definedName>
    <definedName name="wrn.LBO._.Summary." localSheetId="5" hidden="1">{"LBO Summary",#N/A,FALSE,"Summary"}</definedName>
    <definedName name="wrn.LBO._.Summary." hidden="1">{"LBO Summary",#N/A,FALSE,"Summary"}</definedName>
    <definedName name="wrn.lbo2." localSheetId="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3"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5"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2" hidden="1">{"a",#N/A,FALSE,"LBO - 100%, Sell C,CT 98......";"aa",#N/A,FALSE,"LBO - 100%, Sell C,CT 98......";"aaa",#N/A,FALSE,"LBO - 100%, Sell C,CT 98......";"aaaa",#N/A,FALSE,"LBO - 100%, Sell C,CT 98......";"aaaaa",#N/A,FALSE,"LBO - 100%, Sell C,CT 98......";"aaaaaa",#N/A,FALSE,"LBO - 100%, Sell C,CT 98......"}</definedName>
    <definedName name="wrn.lbo3." localSheetId="3" hidden="1">{"a",#N/A,FALSE,"LBO - 100%, Sell C,CT 98......";"aa",#N/A,FALSE,"LBO - 100%, Sell C,CT 98......";"aaa",#N/A,FALSE,"LBO - 100%, Sell C,CT 98......";"aaaa",#N/A,FALSE,"LBO - 100%, Sell C,CT 98......";"aaaaa",#N/A,FALSE,"LBO - 100%, Sell C,CT 98......";"aaaaaa",#N/A,FALSE,"LBO - 100%, Sell C,CT 98......"}</definedName>
    <definedName name="wrn.lbo3." localSheetId="5"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5"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3" hidden="1">{"light sour",#N/A,FALSE,"CNTRYTYPE"}</definedName>
    <definedName name="wrn.light._.sour." localSheetId="17" hidden="1">{"light sour",#N/A,FALSE,"CNTRYTYPE"}</definedName>
    <definedName name="wrn.light._.sour." localSheetId="2" hidden="1">{"light sour",#N/A,FALSE,"CNTRYTYPE"}</definedName>
    <definedName name="wrn.light._.sour." localSheetId="3" hidden="1">{"light sour",#N/A,FALSE,"CNTRYTYPE"}</definedName>
    <definedName name="wrn.light._.sour." localSheetId="5" hidden="1">{"light sour",#N/A,FALSE,"CNTRYTYPE"}</definedName>
    <definedName name="wrn.light._.sour." hidden="1">{"light sour",#N/A,FALSE,"CNTRYTYPE"}</definedName>
    <definedName name="wrn.Limbach." localSheetId="2" hidden="1">{#N/A,#N/A,FALSE,"Budget 2001-2002 (2)"}</definedName>
    <definedName name="wrn.Limbach." localSheetId="3" hidden="1">{#N/A,#N/A,FALSE,"Budget 2001-2002 (2)"}</definedName>
    <definedName name="wrn.Limbach." localSheetId="5" hidden="1">{#N/A,#N/A,FALSE,"Budget 2001-2002 (2)"}</definedName>
    <definedName name="wrn.Limbach." hidden="1">{#N/A,#N/A,FALSE,"Budget 2001-2002 (2)"}</definedName>
    <definedName name="wrn.LJD._.Review._.1." localSheetId="17" hidden="1">{"LJD 1",#N/A,FALSE,"Master";"LJD 2",#N/A,FALSE,"Sheet2";"LJD 3",#N/A,FALSE,"Sheet1";"LJD 4",#N/A,FALSE,"Sheet3";"LJD 5",#N/A,FALSE,"Sheet4"}</definedName>
    <definedName name="wrn.LJD._.Review._.1." localSheetId="3" hidden="1">{"LJD 1",#N/A,FALSE,"Master";"LJD 2",#N/A,FALSE,"Sheet2";"LJD 3",#N/A,FALSE,"Sheet1";"LJD 4",#N/A,FALSE,"Sheet3";"LJD 5",#N/A,FALSE,"Sheet4"}</definedName>
    <definedName name="wrn.LJD._.Review._.1." localSheetId="5"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7" hidden="1">{"COPLLDPEEPLC",#N/A,FALSE,"LLDPE";"COPLLDPENapLC",#N/A,FALSE,"LLDPE"}</definedName>
    <definedName name="wrn.LLDPE._.Cost._.of._.Production." localSheetId="3" hidden="1">{"COPLLDPEEPLC",#N/A,FALSE,"LLDPE";"COPLLDPENapLC",#N/A,FALSE,"LLDPE"}</definedName>
    <definedName name="wrn.LLDPE._.Cost._.of._.Production." localSheetId="5" hidden="1">{"COPLLDPEEPLC",#N/A,FALSE,"LLDPE";"COPLLDPENapLC",#N/A,FALSE,"LLDPE"}</definedName>
    <definedName name="wrn.LLDPE._.Cost._.of._.Production." hidden="1">{"COPLLDPEEPLC",#N/A,FALSE,"LLDPE";"COPLLDPENapLC",#N/A,FALSE,"LLDPE"}</definedName>
    <definedName name="wrn.LM._.Gear." localSheetId="2"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3"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5"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7" hidden="1">{"LPNL1",#N/A,FALSE,"EntitiesWithReclasses";"LPNL2",#N/A,FALSE,"EntitiesWithReclasses";"LPNL3",#N/A,FALSE,"EntitiesWithReclasses"}</definedName>
    <definedName name="wrn.LPNL." localSheetId="3" hidden="1">{"LPNL1",#N/A,FALSE,"EntitiesWithReclasses";"LPNL2",#N/A,FALSE,"EntitiesWithReclasses";"LPNL3",#N/A,FALSE,"EntitiesWithReclasses"}</definedName>
    <definedName name="wrn.LPNL." localSheetId="5"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2" hidden="1">{"cash_marc",#N/A,FALSE,"dec95cr.xls"}</definedName>
    <definedName name="wrn.m_cash." localSheetId="3" hidden="1">{"cash_marc",#N/A,FALSE,"dec95cr.xls"}</definedName>
    <definedName name="wrn.m_cash." localSheetId="5" hidden="1">{"cash_marc",#N/A,FALSE,"dec95cr.xls"}</definedName>
    <definedName name="wrn.m_cash." hidden="1">{"cash_marc",#N/A,FALSE,"dec95cr.xls"}</definedName>
    <definedName name="wrn.magicrep." localSheetId="2" hidden="1">{"sub1",#N/A,FALSE,"Subs";"pac1",#N/A,FALSE,"Packages";"rev1",#N/A,FALSE,"2. Revenues"}</definedName>
    <definedName name="wrn.magicrep." localSheetId="3" hidden="1">{"sub1",#N/A,FALSE,"Subs";"pac1",#N/A,FALSE,"Packages";"rev1",#N/A,FALSE,"2. Revenues"}</definedName>
    <definedName name="wrn.magicrep." localSheetId="5" hidden="1">{"sub1",#N/A,FALSE,"Subs";"pac1",#N/A,FALSE,"Packages";"rev1",#N/A,FALSE,"2. Revenues"}</definedName>
    <definedName name="wrn.magicrep." hidden="1">{"sub1",#N/A,FALSE,"Subs";"pac1",#N/A,FALSE,"Packages";"rev1",#N/A,FALSE,"2. Revenues"}</definedName>
    <definedName name="wrn.Maine." localSheetId="2" hidden="1">{"Assumptions",#N/A,TRUE,"Assumptions";"Income",#N/A,TRUE,"Income";"Balance",#N/A,TRUE,"Balance"}</definedName>
    <definedName name="wrn.Maine." localSheetId="3" hidden="1">{"Assumptions",#N/A,TRUE,"Assumptions";"Income",#N/A,TRUE,"Income";"Balance",#N/A,TRUE,"Balance"}</definedName>
    <definedName name="wrn.Maine." localSheetId="5" hidden="1">{"Assumptions",#N/A,TRUE,"Assumptions";"Income",#N/A,TRUE,"Income";"Balance",#N/A,TRUE,"Balance"}</definedName>
    <definedName name="wrn.Maine." hidden="1">{"Assumptions",#N/A,TRUE,"Assumptions";"Income",#N/A,TRUE,"Income";"Balance",#N/A,TRUE,"Balance"}</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7" hidden="1">{"MANAGEMENT COSTS",#N/A,FALSE,"C.CENTRE"}</definedName>
    <definedName name="wrn.MANAGEMENT._.COSTS." localSheetId="3" hidden="1">{"MANAGEMENT COSTS",#N/A,FALSE,"C.CENTRE"}</definedName>
    <definedName name="wrn.MANAGEMENT._.COSTS." localSheetId="5" hidden="1">{"MANAGEMENT COSTS",#N/A,FALSE,"C.CENTRE"}</definedName>
    <definedName name="wrn.MANAGEMENT._.COSTS." hidden="1">{"MANAGEMENT COSTS",#N/A,FALSE,"C.CENTRE"}</definedName>
    <definedName name="wrn.manager." localSheetId="13" hidden="1">{#N/A,#N/A,FALSE,"PART-1234-8-12-9(41)";#N/A,#N/A,FALSE,"PARTS-2(3)";#N/A,#N/A,FALSE,"VAN SYSTEM";#N/A,#N/A,FALSE,"PARTS-10(26)";#N/A,#N/A,FALSE,"PART-5-6-7-11(14)";#N/A,#N/A,FALSE,"PARTS-4(3)";#N/A,#N/A,FALSE,"PCLASS"}</definedName>
    <definedName name="wrn.manager." localSheetId="17" hidden="1">{#N/A,#N/A,FALSE,"PART-1234-8-12-9(41)";#N/A,#N/A,FALSE,"PARTS-2(3)";#N/A,#N/A,FALSE,"VAN SYSTEM";#N/A,#N/A,FALSE,"PARTS-10(26)";#N/A,#N/A,FALSE,"PART-5-6-7-11(14)";#N/A,#N/A,FALSE,"PARTS-4(3)";#N/A,#N/A,FALSE,"PCLASS"}</definedName>
    <definedName name="wrn.manager." localSheetId="2" hidden="1">{#N/A,#N/A,FALSE,"PART-1234-8-12-9(41)";#N/A,#N/A,FALSE,"PARTS-2(3)";#N/A,#N/A,FALSE,"VAN SYSTEM";#N/A,#N/A,FALSE,"PARTS-10(26)";#N/A,#N/A,FALSE,"PART-5-6-7-11(14)";#N/A,#N/A,FALSE,"PARTS-4(3)";#N/A,#N/A,FALSE,"PCLASS"}</definedName>
    <definedName name="wrn.manager." localSheetId="3" hidden="1">{#N/A,#N/A,FALSE,"PART-1234-8-12-9(41)";#N/A,#N/A,FALSE,"PARTS-2(3)";#N/A,#N/A,FALSE,"VAN SYSTEM";#N/A,#N/A,FALSE,"PARTS-10(26)";#N/A,#N/A,FALSE,"PART-5-6-7-11(14)";#N/A,#N/A,FALSE,"PARTS-4(3)";#N/A,#N/A,FALSE,"PCLASS"}</definedName>
    <definedName name="wrn.manager." localSheetId="5"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localSheetId="2" hidden="1">{#N/A,#N/A,FALSE,"IPO";#N/A,#N/A,FALSE,"DCF";#N/A,#N/A,FALSE,"LBO";#N/A,#N/A,FALSE,"MULT_VAL";#N/A,#N/A,FALSE,"Status Quo";#N/A,#N/A,FALSE,"Recap"}</definedName>
    <definedName name="wrn.merge." localSheetId="3" hidden="1">{#N/A,#N/A,FALSE,"IPO";#N/A,#N/A,FALSE,"DCF";#N/A,#N/A,FALSE,"LBO";#N/A,#N/A,FALSE,"MULT_VAL";#N/A,#N/A,FALSE,"Status Quo";#N/A,#N/A,FALSE,"Recap"}</definedName>
    <definedName name="wrn.merge." localSheetId="5"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3" hidden="1">{"Assumptions1",#N/A,FALSE,"Assumptions";"MergerPlans1","20yearamort",FALSE,"MergerPlans";"MergerPlans1","40yearamort",FALSE,"MergerPlans";"MergerPlans2",#N/A,FALSE,"MergerPlans";"inputs",#N/A,FALSE,"MergerPlans"}</definedName>
    <definedName name="wrn.MERGER._.PLANS." localSheetId="5"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7" hidden="1">{"Commentary",#N/A,FALSE,"May"}</definedName>
    <definedName name="wrn.MF._.commentary._.on._.variance." localSheetId="3" hidden="1">{"Commentary",#N/A,FALSE,"May"}</definedName>
    <definedName name="wrn.MF._.commentary._.on._.variance." localSheetId="5" hidden="1">{"Commentary",#N/A,FALSE,"May"}</definedName>
    <definedName name="wrn.MF._.commentary._.on._.variance." hidden="1">{"Commentary",#N/A,FALSE,"May"}</definedName>
    <definedName name="wrn.MF._.with._.BA._.detail." localSheetId="17" hidden="1">{"BA detail",#N/A,FALSE,"Q3YTD "}</definedName>
    <definedName name="wrn.MF._.with._.BA._.detail." localSheetId="3" hidden="1">{"BA detail",#N/A,FALSE,"Q3YTD "}</definedName>
    <definedName name="wrn.MF._.with._.BA._.detail." localSheetId="5" hidden="1">{"BA detail",#N/A,FALSE,"Q3YTD "}</definedName>
    <definedName name="wrn.MF._.with._.BA._.detail." hidden="1">{"BA detail",#N/A,FALSE,"Q3YTD "}</definedName>
    <definedName name="wrn.MG._.Business._.Development." localSheetId="17" hidden="1">{"MGBusinessDevelopment",#N/A,FALSE,"Bus. Dev."}</definedName>
    <definedName name="wrn.MG._.Business._.Development." localSheetId="3" hidden="1">{"MGBusinessDevelopment",#N/A,FALSE,"Bus. Dev."}</definedName>
    <definedName name="wrn.MG._.Business._.Development." localSheetId="5" hidden="1">{"MGBusinessDevelopment",#N/A,FALSE,"Bus. Dev."}</definedName>
    <definedName name="wrn.MG._.Business._.Development." hidden="1">{"MGBusinessDevelopment",#N/A,FALSE,"Bus. Dev."}</definedName>
    <definedName name="wrn.MLP."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5"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2"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3"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5"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2" hidden="1">{"page1",#N/A,FALSE,"GIRLBO";"page2",#N/A,FALSE,"GIRLBO";"page3",#N/A,FALSE,"GIRLBO";"page4",#N/A,FALSE,"GIRLBO";"page5",#N/A,FALSE,"GIRLBO"}</definedName>
    <definedName name="wrn.model." localSheetId="3" hidden="1">{"page1",#N/A,FALSE,"GIRLBO";"page2",#N/A,FALSE,"GIRLBO";"page3",#N/A,FALSE,"GIRLBO";"page4",#N/A,FALSE,"GIRLBO";"page5",#N/A,FALSE,"GIRLBO"}</definedName>
    <definedName name="wrn.model." localSheetId="5"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2" hidden="1">{#N/A,#N/A,FALSE,"Comp Balance";#N/A,#N/A,FALSE,"Sum Balance ";#N/A,#N/A,FALSE,"Balance Trend";#N/A,#N/A,FALSE,"Comp PL";#N/A,#N/A,FALSE,"PL";#N/A,#N/A,FALSE,"Sum PL";#N/A,#N/A,FALSE,"PL Trend";#N/A,#N/A,FALSE,"Change"}</definedName>
    <definedName name="wrn.Month." localSheetId="3" hidden="1">{#N/A,#N/A,FALSE,"Comp Balance";#N/A,#N/A,FALSE,"Sum Balance ";#N/A,#N/A,FALSE,"Balance Trend";#N/A,#N/A,FALSE,"Comp PL";#N/A,#N/A,FALSE,"PL";#N/A,#N/A,FALSE,"Sum PL";#N/A,#N/A,FALSE,"PL Trend";#N/A,#N/A,FALSE,"Change"}</definedName>
    <definedName name="wrn.Month." localSheetId="5"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2" hidden="1">{#N/A,#N/A,FALSE,"SumMonth"}</definedName>
    <definedName name="wrn.monthly" localSheetId="3" hidden="1">{#N/A,#N/A,FALSE,"SumMonth"}</definedName>
    <definedName name="wrn.monthly" localSheetId="5" hidden="1">{#N/A,#N/A,FALSE,"SumMonth"}</definedName>
    <definedName name="wrn.monthly" hidden="1">{#N/A,#N/A,FALSE,"SumMonth"}</definedName>
    <definedName name="wrn.MONTHLY." localSheetId="17" hidden="1">{#N/A,#N/A,FALSE,"COVER";#N/A,#N/A,FALSE,"BS";#N/A,#N/A,FALSE,"P&amp;L";#N/A,#N/A,FALSE,"1HP&amp;L";#N/A,#N/A,FALSE,"2HP&amp;L";#N/A,#N/A,FALSE,"YTDP&amp;L";#N/A,#N/A,FALSE,"SG&amp;A";#N/A,#N/A,FALSE,"OIOC";#N/A,#N/A,FALSE,"SALES";#N/A,#N/A,FALSE,"INVTY";#N/A,#N/A,FALSE,"HCNT";#N/A,#N/A,FALSE,"COS CRED";#N/A,#N/A,FALSE,"ACC REC"}</definedName>
    <definedName name="wrn.MONTHLY." localSheetId="3" hidden="1">{#N/A,#N/A,FALSE,"COVER";#N/A,#N/A,FALSE,"BS";#N/A,#N/A,FALSE,"P&amp;L";#N/A,#N/A,FALSE,"1HP&amp;L";#N/A,#N/A,FALSE,"2HP&amp;L";#N/A,#N/A,FALSE,"YTDP&amp;L";#N/A,#N/A,FALSE,"SG&amp;A";#N/A,#N/A,FALSE,"OIOC";#N/A,#N/A,FALSE,"SALES";#N/A,#N/A,FALSE,"INVTY";#N/A,#N/A,FALSE,"HCNT";#N/A,#N/A,FALSE,"COS CRED";#N/A,#N/A,FALSE,"ACC REC"}</definedName>
    <definedName name="wrn.MONTHLY." localSheetId="5"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localSheetId="2" hidden="1">{#N/A,#N/A,FALSE,"Summary Page";#N/A,#N/A,FALSE,"Collections Listing";#N/A,#N/A,FALSE,"Lessee 60 days past due";#N/A,#N/A,FALSE,"Revenues--Lend Base JP Morgan";#N/A,#N/A,FALSE,"JP Morgan Debt Amort Schedule";#N/A,#N/A,FALSE,"Covenant Analysis"}</definedName>
    <definedName name="wrn.Monthly._.Report." localSheetId="3" hidden="1">{#N/A,#N/A,FALSE,"Summary Page";#N/A,#N/A,FALSE,"Collections Listing";#N/A,#N/A,FALSE,"Lessee 60 days past due";#N/A,#N/A,FALSE,"Revenues--Lend Base JP Morgan";#N/A,#N/A,FALSE,"JP Morgan Debt Amort Schedule";#N/A,#N/A,FALSE,"Covenant Analysis"}</definedName>
    <definedName name="wrn.Monthly._.Report." localSheetId="5"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2"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3"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5"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localSheetId="2" hidden="1">{#N/A,#N/A,FALSE,"SumMonth"}</definedName>
    <definedName name="wrn.Mothly._.Percentages._.Summary." localSheetId="3" hidden="1">{#N/A,#N/A,FALSE,"SumMonth"}</definedName>
    <definedName name="wrn.Mothly._.Percentages._.Summary." localSheetId="5" hidden="1">{#N/A,#N/A,FALSE,"SumMonth"}</definedName>
    <definedName name="wrn.Mothly._.Percentages._.Summary." hidden="1">{#N/A,#N/A,FALSE,"SumMonth"}</definedName>
    <definedName name="wrn.MRA." localSheetId="2"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5"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7" hidden="1">{"TXO2N2_GP",#N/A,FALSE,"MTHLYGP";"TXH2_GP",#N/A,FALSE,"MTHLYGP";"LOUIS_GP",#N/A,FALSE,"MTHLYGP";"H2_GP",#N/A,FALSE,"MTHLYGP";"O2N2_GP",#N/A,FALSE,"MTHLYGP";"PACKAGE_GP",#N/A,FALSE,"MTHLYGP";"OTHER_GP",#N/A,FALSE,"MTHLYGP"}</definedName>
    <definedName name="wrn.MTHLYGP." localSheetId="3" hidden="1">{"TXO2N2_GP",#N/A,FALSE,"MTHLYGP";"TXH2_GP",#N/A,FALSE,"MTHLYGP";"LOUIS_GP",#N/A,FALSE,"MTHLYGP";"H2_GP",#N/A,FALSE,"MTHLYGP";"O2N2_GP",#N/A,FALSE,"MTHLYGP";"PACKAGE_GP",#N/A,FALSE,"MTHLYGP";"OTHER_GP",#N/A,FALSE,"MTHLYGP"}</definedName>
    <definedName name="wrn.MTHLYGP." localSheetId="5"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7" hidden="1">{"TXO2N2_SLS",#N/A,FALSE,"MTHLYSLES";"TXH2_SLS",#N/A,FALSE,"MTHLYSLES";"LOUIS_SLS",#N/A,FALSE,"MTHLYSLES";"H2_SLS",#N/A,FALSE,"MTHLYSLES";"O2N2_SLS",#N/A,FALSE,"MTHLYSLES";"PACKAGE_SLS",#N/A,FALSE,"MTHLYSLES"}</definedName>
    <definedName name="wrn.MTHLYSLES." localSheetId="3" hidden="1">{"TXO2N2_SLS",#N/A,FALSE,"MTHLYSLES";"TXH2_SLS",#N/A,FALSE,"MTHLYSLES";"LOUIS_SLS",#N/A,FALSE,"MTHLYSLES";"H2_SLS",#N/A,FALSE,"MTHLYSLES";"O2N2_SLS",#N/A,FALSE,"MTHLYSLES";"PACKAGE_SLS",#N/A,FALSE,"MTHLYSLES"}</definedName>
    <definedName name="wrn.MTHLYSLES." localSheetId="5"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7" hidden="1">{"TEXO2N2_VOL",#N/A,FALSE,"MTHLYVOL";"TEXH2_VOL",#N/A,FALSE,"MTHLYVOL";"LOUIS_VOL",#N/A,FALSE,"MTHLYVOL";"H2_VOL",#N/A,FALSE,"MTHLYVOL";"O2N2_VOL",#N/A,FALSE,"MTHLYVOL";"PACKAGE_VOL",#N/A,FALSE,"MTHLYVOL"}</definedName>
    <definedName name="wrn.MTHYLYVOL." localSheetId="3" hidden="1">{"TEXO2N2_VOL",#N/A,FALSE,"MTHLYVOL";"TEXH2_VOL",#N/A,FALSE,"MTHLYVOL";"LOUIS_VOL",#N/A,FALSE,"MTHLYVOL";"H2_VOL",#N/A,FALSE,"MTHLYVOL";"O2N2_VOL",#N/A,FALSE,"MTHLYVOL";"PACKAGE_VOL",#N/A,FALSE,"MTHLYVOL"}</definedName>
    <definedName name="wrn.MTHYLYVOL." localSheetId="5"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localSheetId="2" hidden="1">{"NA Top",#N/A,FALSE,"NA Model";"NA Bottom",#N/A,FALSE,"NA Model"}</definedName>
    <definedName name="wrn.NA._.Model._.T._.and._.B." localSheetId="3" hidden="1">{"NA Top",#N/A,FALSE,"NA Model";"NA Bottom",#N/A,FALSE,"NA Model"}</definedName>
    <definedName name="wrn.NA._.Model._.T._.and._.B." localSheetId="5" hidden="1">{"NA Top",#N/A,FALSE,"NA Model";"NA Bottom",#N/A,FALSE,"NA Model"}</definedName>
    <definedName name="wrn.NA._.Model._.T._.and._.B." hidden="1">{"NA Top",#N/A,FALSE,"NA Model";"NA Bottom",#N/A,FALSE,"NA Model"}</definedName>
    <definedName name="wrn.NA_ULV._.Tand._.B." localSheetId="2" hidden="1">{"NA Top",#N/A,FALSE,"NA-ULV";"NA Bottom",#N/A,FALSE,"NA-ULV"}</definedName>
    <definedName name="wrn.NA_ULV._.Tand._.B." localSheetId="3" hidden="1">{"NA Top",#N/A,FALSE,"NA-ULV";"NA Bottom",#N/A,FALSE,"NA-ULV"}</definedName>
    <definedName name="wrn.NA_ULV._.Tand._.B." localSheetId="5" hidden="1">{"NA Top",#N/A,FALSE,"NA-ULV";"NA Bottom",#N/A,FALSE,"NA-ULV"}</definedName>
    <definedName name="wrn.NA_ULV._.Tand._.B." hidden="1">{"NA Top",#N/A,FALSE,"NA-ULV";"NA Bottom",#N/A,FALSE,"NA-ULV"}</definedName>
    <definedName name="wrn.new" localSheetId="17">{#N/A,#N/A,FALSE,"Aging Summary";#N/A,#N/A,FALSE,"Ratio Analysis";#N/A,#N/A,FALSE,"Test 120 Day Accts";#N/A,#N/A,FALSE,"Tickmarks"}</definedName>
    <definedName name="wrn.new" localSheetId="3">{#N/A,#N/A,FALSE,"Aging Summary";#N/A,#N/A,FALSE,"Ratio Analysis";#N/A,#N/A,FALSE,"Test 120 Day Accts";#N/A,#N/A,FALSE,"Tickmarks"}</definedName>
    <definedName name="wrn.new" localSheetId="5">{#N/A,#N/A,FALSE,"Aging Summary";#N/A,#N/A,FALSE,"Ratio Analysis";#N/A,#N/A,FALSE,"Test 120 Day Accts";#N/A,#N/A,FALSE,"Tickmarks"}</definedName>
    <definedName name="wrn.new">{#N/A,#N/A,FALSE,"Aging Summary";#N/A,#N/A,FALSE,"Ratio Analysis";#N/A,#N/A,FALSE,"Test 120 Day Accts";#N/A,#N/A,FALSE,"Tickmarks"}</definedName>
    <definedName name="wrn.New._.Distribution._.PL." localSheetId="17" hidden="1">{"NewDistCombPL",#N/A,FALSE,"New Distribution";"NewDistCompPL",#N/A,FALSE,"New Distribution";"NewDistCordPL",#N/A,FALSE,"New Distribution";"NewDistNewPL",#N/A,FALSE,"New Distribution";"NewDistSinksPL",#N/A,FALSE,"New Distribution"}</definedName>
    <definedName name="wrn.New._.Distribution._.PL." localSheetId="3" hidden="1">{"NewDistCombPL",#N/A,FALSE,"New Distribution";"NewDistCompPL",#N/A,FALSE,"New Distribution";"NewDistCordPL",#N/A,FALSE,"New Distribution";"NewDistNewPL",#N/A,FALSE,"New Distribution";"NewDistSinksPL",#N/A,FALSE,"New Distribution"}</definedName>
    <definedName name="wrn.New._.Distribution._.PL." localSheetId="5"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localSheetId="2"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3"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5"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13" hidden="1">{"NY PRICES",#N/A,FALSE,"CURRENT";"NY PRICES B",#N/A,FALSE,"CURRENT";"NY PRICES",#N/A,FALSE,"CONSTANT";"NY PRICES B",#N/A,FALSE,"CONSTANT"}</definedName>
    <definedName name="wrn.New._.York." localSheetId="17" hidden="1">{"NY PRICES",#N/A,FALSE,"CURRENT";"NY PRICES B",#N/A,FALSE,"CURRENT";"NY PRICES",#N/A,FALSE,"CONSTANT";"NY PRICES B",#N/A,FALSE,"CONSTANT"}</definedName>
    <definedName name="wrn.New._.York." localSheetId="2" hidden="1">{"NY PRICES",#N/A,FALSE,"CURRENT";"NY PRICES B",#N/A,FALSE,"CURRENT";"NY PRICES",#N/A,FALSE,"CONSTANT";"NY PRICES B",#N/A,FALSE,"CONSTANT"}</definedName>
    <definedName name="wrn.New._.York." localSheetId="3" hidden="1">{"NY PRICES",#N/A,FALSE,"CURRENT";"NY PRICES B",#N/A,FALSE,"CURRENT";"NY PRICES",#N/A,FALSE,"CONSTANT";"NY PRICES B",#N/A,FALSE,"CONSTANT"}</definedName>
    <definedName name="wrn.New._.York." localSheetId="5"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2" hidden="1">{#N/A,#N/A,TRUE,"TS";#N/A,#N/A,TRUE,"Combo";#N/A,#N/A,TRUE,"FAIR";#N/A,#N/A,TRUE,"RBC";#N/A,#N/A,TRUE,"xxxx"}</definedName>
    <definedName name="wrn.newest." localSheetId="3" hidden="1">{#N/A,#N/A,TRUE,"TS";#N/A,#N/A,TRUE,"Combo";#N/A,#N/A,TRUE,"FAIR";#N/A,#N/A,TRUE,"RBC";#N/A,#N/A,TRUE,"xxxx"}</definedName>
    <definedName name="wrn.newest." localSheetId="5" hidden="1">{#N/A,#N/A,TRUE,"TS";#N/A,#N/A,TRUE,"Combo";#N/A,#N/A,TRUE,"FAIR";#N/A,#N/A,TRUE,"RBC";#N/A,#N/A,TRUE,"xxxx"}</definedName>
    <definedName name="wrn.newest." hidden="1">{#N/A,#N/A,TRUE,"TS";#N/A,#N/A,TRUE,"Combo";#N/A,#N/A,TRUE,"FAIR";#N/A,#N/A,TRUE,"RBC";#N/A,#N/A,TRUE,"xxxx"}</definedName>
    <definedName name="wrn.NewRept.xls." localSheetId="17" hidden="1">{#N/A,#N/A,TRUE,"Sheet1";#N/A,#N/A,TRUE,"Sheet2";#N/A,#N/A,TRUE,"Sheet3";#N/A,#N/A,TRUE,"Sheet4";#N/A,#N/A,TRUE,"Sheet5";#N/A,#N/A,TRUE,"Sheet6";#N/A,#N/A,TRUE,"Sheet7"}</definedName>
    <definedName name="wrn.NewRept.xls." localSheetId="3" hidden="1">{#N/A,#N/A,TRUE,"Sheet1";#N/A,#N/A,TRUE,"Sheet2";#N/A,#N/A,TRUE,"Sheet3";#N/A,#N/A,TRUE,"Sheet4";#N/A,#N/A,TRUE,"Sheet5";#N/A,#N/A,TRUE,"Sheet6";#N/A,#N/A,TRUE,"Sheet7"}</definedName>
    <definedName name="wrn.NewRept.xls." localSheetId="5"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7" hidden="1">{#N/A,"NONDV",FALSE,"BSHIST.XLS"}</definedName>
    <definedName name="wrn.Non._.Div._.Balance._.Sheet." localSheetId="3" hidden="1">{#N/A,"NONDV",FALSE,"BSHIST.XLS"}</definedName>
    <definedName name="wrn.Non._.Div._.Balance._.Sheet." localSheetId="5" hidden="1">{#N/A,"NONDV",FALSE,"BSHIST.XLS"}</definedName>
    <definedName name="wrn.Non._.Div._.Balance._.Sheet." hidden="1">{#N/A,"NONDV",FALSE,"BSHIST.XLS"}</definedName>
    <definedName name="wrn.North._.America." localSheetId="17" hidden="1">{"PnL",#N/A,FALSE,"Gas NA P&amp;L";"Responsibility",#N/A,FALSE,"Gas NA P&amp;L";"Cost Control",#N/A,FALSE,"Gas NA P&amp;L";"Program List",#N/A,FALSE,"Gas NA P&amp;L"}</definedName>
    <definedName name="wrn.North._.America." localSheetId="3" hidden="1">{"PnL",#N/A,FALSE,"Gas NA P&amp;L";"Responsibility",#N/A,FALSE,"Gas NA P&amp;L";"Cost Control",#N/A,FALSE,"Gas NA P&amp;L";"Program List",#N/A,FALSE,"Gas NA P&amp;L"}</definedName>
    <definedName name="wrn.North._.America." localSheetId="5"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localSheetId="2" hidden="1">{"NA Is w Ratios",#N/A,FALSE,"North America";"PF CFlow NA",#N/A,FALSE,"North America";"NA DCF Matrix",#N/A,FALSE,"North America"}</definedName>
    <definedName name="wrn.North._.America._.Set." localSheetId="3" hidden="1">{"NA Is w Ratios",#N/A,FALSE,"North America";"PF CFlow NA",#N/A,FALSE,"North America";"NA DCF Matrix",#N/A,FALSE,"North America"}</definedName>
    <definedName name="wrn.North._.America._.Set." localSheetId="5"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17"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5" hidden="1">{"Rate",#N/A,TRUE,"SUMMARY";"Ratios",#N/A,TRUE,"Ratios";"BUDGETREVENUE",#N/A,TRUE,"Revenue";"TOTALS",#N/A,TRUE,"DETAIL"}</definedName>
    <definedName name="wrn.ntfinance." hidden="1">{"Rate",#N/A,TRUE,"SUMMARY";"Ratios",#N/A,TRUE,"Ratios";"BUDGETREVENUE",#N/A,TRUE,"Revenue";"TOTALS",#N/A,TRUE,"DETAIL"}</definedName>
    <definedName name="wrn.oct_res_comm." localSheetId="17" hidden="1">{"oct_res_comm",#N/A,FALSE,"VarToBud"}</definedName>
    <definedName name="wrn.oct_res_comm." localSheetId="3" hidden="1">{"oct_res_comm",#N/A,FALSE,"VarToBud"}</definedName>
    <definedName name="wrn.oct_res_comm." localSheetId="5" hidden="1">{"oct_res_comm",#N/A,FALSE,"VarToBud"}</definedName>
    <definedName name="wrn.oct_res_comm." hidden="1">{"oct_res_comm",#N/A,FALSE,"VarToBud"}</definedName>
    <definedName name="wrn.OEE._.analg._.nord." localSheetId="2" hidden="1">{"OEE OAP",#N/A,FALSE,"oap";"OEE APAP",#N/A,FALSE,"apap";"OEE nitros",#N/A,FALSE,"nitros"}</definedName>
    <definedName name="wrn.OEE._.analg._.nord." localSheetId="3" hidden="1">{"OEE OAP",#N/A,FALSE,"oap";"OEE APAP",#N/A,FALSE,"apap";"OEE nitros",#N/A,FALSE,"nitros"}</definedName>
    <definedName name="wrn.OEE._.analg._.nord." localSheetId="5" hidden="1">{"OEE OAP",#N/A,FALSE,"oap";"OEE APAP",#N/A,FALSE,"apap";"OEE nitros",#N/A,FALSE,"nitros"}</definedName>
    <definedName name="wrn.OEE._.analg._.nord." hidden="1">{"OEE OAP",#N/A,FALSE,"oap";"OEE APAP",#N/A,FALSE,"apap";"OEE nitros",#N/A,FALSE,"nitros"}</definedName>
    <definedName name="wrn.OEE._.analg._.nord._1" localSheetId="2" hidden="1">{"OEE OAP",#N/A,FALSE,"oap";"OEE APAP",#N/A,FALSE,"apap";"OEE nitros",#N/A,FALSE,"nitros"}</definedName>
    <definedName name="wrn.OEE._.analg._.nord._1" localSheetId="3" hidden="1">{"OEE OAP",#N/A,FALSE,"oap";"OEE APAP",#N/A,FALSE,"apap";"OEE nitros",#N/A,FALSE,"nitros"}</definedName>
    <definedName name="wrn.OEE._.analg._.nord._1" localSheetId="5" hidden="1">{"OEE OAP",#N/A,FALSE,"oap";"OEE APAP",#N/A,FALSE,"apap";"OEE nitros",#N/A,FALSE,"nitros"}</definedName>
    <definedName name="wrn.OEE._.analg._.nord._1" hidden="1">{"OEE OAP",#N/A,FALSE,"oap";"OEE APAP",#N/A,FALSE,"apap";"OEE nitros",#N/A,FALSE,"nitros"}</definedName>
    <definedName name="wrn.OEE._.analg._.nord.1" localSheetId="2" hidden="1">{"OEE OAP",#N/A,FALSE,"oap";"OEE APAP",#N/A,FALSE,"apap";"OEE nitros",#N/A,FALSE,"nitros"}</definedName>
    <definedName name="wrn.OEE._.analg._.nord.1" localSheetId="3" hidden="1">{"OEE OAP",#N/A,FALSE,"oap";"OEE APAP",#N/A,FALSE,"apap";"OEE nitros",#N/A,FALSE,"nitros"}</definedName>
    <definedName name="wrn.OEE._.analg._.nord.1" localSheetId="5" hidden="1">{"OEE OAP",#N/A,FALSE,"oap";"OEE APAP",#N/A,FALSE,"apap";"OEE nitros",#N/A,FALSE,"nitros"}</definedName>
    <definedName name="wrn.OEE._.analg._.nord.1" hidden="1">{"OEE OAP",#N/A,FALSE,"oap";"OEE APAP",#N/A,FALSE,"apap";"OEE nitros",#N/A,FALSE,"nitros"}</definedName>
    <definedName name="wrn.OEE._.analg._.nord.1_1" localSheetId="2" hidden="1">{"OEE OAP",#N/A,FALSE,"oap";"OEE APAP",#N/A,FALSE,"apap";"OEE nitros",#N/A,FALSE,"nitros"}</definedName>
    <definedName name="wrn.OEE._.analg._.nord.1_1" localSheetId="3" hidden="1">{"OEE OAP",#N/A,FALSE,"oap";"OEE APAP",#N/A,FALSE,"apap";"OEE nitros",#N/A,FALSE,"nitros"}</definedName>
    <definedName name="wrn.OEE._.analg._.nord.1_1" localSheetId="5" hidden="1">{"OEE OAP",#N/A,FALSE,"oap";"OEE APAP",#N/A,FALSE,"apap";"OEE nitros",#N/A,FALSE,"nitros"}</definedName>
    <definedName name="wrn.OEE._.analg._.nord.1_1" hidden="1">{"OEE OAP",#N/A,FALSE,"oap";"OEE APAP",#N/A,FALSE,"apap";"OEE nitros",#N/A,FALSE,"nitros"}</definedName>
    <definedName name="wrn.Olk._.by._.Qtr." localSheetId="2" hidden="1">{"Olk by Qtr Full",#N/A,FALSE,"Tot PalmPalm";"Olk by Qtr Full",#N/A,FALSE,"Tot Device";"Olk by Qtr Full",#N/A,FALSE,"Platform";"Olk by Qtr Full",#N/A,FALSE,"Palm.Net";"Olk by Qtr Full",#N/A,FALSE,"Elim"}</definedName>
    <definedName name="wrn.Olk._.by._.Qtr." localSheetId="3" hidden="1">{"Olk by Qtr Full",#N/A,FALSE,"Tot PalmPalm";"Olk by Qtr Full",#N/A,FALSE,"Tot Device";"Olk by Qtr Full",#N/A,FALSE,"Platform";"Olk by Qtr Full",#N/A,FALSE,"Palm.Net";"Olk by Qtr Full",#N/A,FALSE,"Elim"}</definedName>
    <definedName name="wrn.Olk._.by._.Qtr." localSheetId="5"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ncology." localSheetId="17" hidden="1">{#N/A,#N/A,FALSE,"Onco";#N/A,#N/A,FALSE,"Taxol";#N/A,#N/A,FALSE,"UFT";#N/A,#N/A,FALSE,"Carb"}</definedName>
    <definedName name="wrn.Oncology." localSheetId="3" hidden="1">{#N/A,#N/A,FALSE,"Onco";#N/A,#N/A,FALSE,"Taxol";#N/A,#N/A,FALSE,"UFT";#N/A,#N/A,FALSE,"Carb"}</definedName>
    <definedName name="wrn.Oncology." localSheetId="5" hidden="1">{#N/A,#N/A,FALSE,"Onco";#N/A,#N/A,FALSE,"Taxol";#N/A,#N/A,FALSE,"UFT";#N/A,#N/A,FALSE,"Carb"}</definedName>
    <definedName name="wrn.Oncology." hidden="1">{#N/A,#N/A,FALSE,"Onco";#N/A,#N/A,FALSE,"Taxol";#N/A,#N/A,FALSE,"UFT";#N/A,#N/A,FALSE,"Carb"}</definedName>
    <definedName name="wrn.OpCostIn." localSheetId="17" hidden="1">{"OpCostIn Technical",#N/A,FALSE,"Operations Cost Inputs";"OpCostIn V plus F",#N/A,FALSE,"Operations Cost Inputs";"OpCostIn Maint",#N/A,FALSE,"Operations Cost Inputs";"OpCostIn LDs Add Cost",#N/A,FALSE,"Operations Cost Inputs"}</definedName>
    <definedName name="wrn.OpCostIn." localSheetId="3" hidden="1">{"OpCostIn Technical",#N/A,FALSE,"Operations Cost Inputs";"OpCostIn V plus F",#N/A,FALSE,"Operations Cost Inputs";"OpCostIn Maint",#N/A,FALSE,"Operations Cost Inputs";"OpCostIn LDs Add Cost",#N/A,FALSE,"Operations Cost Inputs"}</definedName>
    <definedName name="wrn.OpCostIn." localSheetId="5"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localSheetId="2" hidden="1">{#N/A,#N/A,TRUE,"Eastern Market";#N/A,#N/A,TRUE,"Western Market";#N/A,#N/A,TRUE,"Sulphur Services";#N/A,#N/A,TRUE,"Global Business";#N/A,#N/A,TRUE,"Incremental Overhead";#N/A,#N/A,TRUE,"Acquired Business"}</definedName>
    <definedName name="wrn.Operating._.Models." localSheetId="3" hidden="1">{#N/A,#N/A,TRUE,"Eastern Market";#N/A,#N/A,TRUE,"Western Market";#N/A,#N/A,TRUE,"Sulphur Services";#N/A,#N/A,TRUE,"Global Business";#N/A,#N/A,TRUE,"Incremental Overhead";#N/A,#N/A,TRUE,"Acquired Business"}</definedName>
    <definedName name="wrn.Operating._.Models." localSheetId="5"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rdered._.packet." localSheetId="17"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3"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5"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7" hidden="1">{#N/A,#N/A,FALSE,"Sales Graph";#N/A,#N/A,FALSE,"BUC Graph";#N/A,#N/A,FALSE,"P&amp;L - YTD"}</definedName>
    <definedName name="wrn.OTC._.Market._.Report." localSheetId="3" hidden="1">{#N/A,#N/A,FALSE,"Sales Graph";#N/A,#N/A,FALSE,"BUC Graph";#N/A,#N/A,FALSE,"P&amp;L - YTD"}</definedName>
    <definedName name="wrn.OTC._.Market._.Report." localSheetId="5" hidden="1">{#N/A,#N/A,FALSE,"Sales Graph";#N/A,#N/A,FALSE,"BUC Graph";#N/A,#N/A,FALSE,"P&amp;L - YTD"}</definedName>
    <definedName name="wrn.OTC._.Market._.Report." hidden="1">{#N/A,#N/A,FALSE,"Sales Graph";#N/A,#N/A,FALSE,"BUC Graph";#N/A,#N/A,FALSE,"P&amp;L - YTD"}</definedName>
    <definedName name="wrn.OTHER._.ADMIN._.COSTS." localSheetId="17" hidden="1">{"OTHER ADMIN COSTS",#N/A,FALSE,"C.CENTRE"}</definedName>
    <definedName name="wrn.OTHER._.ADMIN._.COSTS." localSheetId="3" hidden="1">{"OTHER ADMIN COSTS",#N/A,FALSE,"C.CENTRE"}</definedName>
    <definedName name="wrn.OTHER._.ADMIN._.COSTS." localSheetId="5" hidden="1">{"OTHER ADMIN COSTS",#N/A,FALSE,"C.CENTRE"}</definedName>
    <definedName name="wrn.OTHER._.ADMIN._.COSTS." hidden="1">{"OTHER ADMIN COSTS",#N/A,FALSE,"C.CENTRE"}</definedName>
    <definedName name="wrn.Other._.Pharm." localSheetId="17" hidden="1">{#N/A,#N/A,FALSE,"Other";#N/A,#N/A,FALSE,"Ace";#N/A,#N/A,FALSE,"Derm"}</definedName>
    <definedName name="wrn.Other._.Pharm." localSheetId="3" hidden="1">{#N/A,#N/A,FALSE,"Other";#N/A,#N/A,FALSE,"Ace";#N/A,#N/A,FALSE,"Derm"}</definedName>
    <definedName name="wrn.Other._.Pharm." localSheetId="5" hidden="1">{#N/A,#N/A,FALSE,"Other";#N/A,#N/A,FALSE,"Ace";#N/A,#N/A,FALSE,"Derm"}</definedName>
    <definedName name="wrn.Other._.Pharm." hidden="1">{#N/A,#N/A,FALSE,"Other";#N/A,#N/A,FALSE,"Ace";#N/A,#N/A,FALSE,"Derm"}</definedName>
    <definedName name="wrn.OTHER._.REVENUE." localSheetId="17" hidden="1">{"OTHER REVENUE",#N/A,FALSE,"OTHERS"}</definedName>
    <definedName name="wrn.OTHER._.REVENUE." localSheetId="3" hidden="1">{"OTHER REVENUE",#N/A,FALSE,"OTHERS"}</definedName>
    <definedName name="wrn.OTHER._.REVENUE." localSheetId="5" hidden="1">{"OTHER REVENUE",#N/A,FALSE,"OTHERS"}</definedName>
    <definedName name="wrn.OTHER._.REVENUE." hidden="1">{"OTHER REVENUE",#N/A,FALSE,"OTHERS"}</definedName>
    <definedName name="wrn.OUTPUT." localSheetId="13" hidden="1">{"DCF","UPSIDE CASE",FALSE,"Sheet1";"DCF","BASE CASE",FALSE,"Sheet1";"DCF","DOWNSIDE CASE",FALSE,"Sheet1"}</definedName>
    <definedName name="wrn.OUTPUT." localSheetId="17" hidden="1">{"DCF","UPSIDE CASE",FALSE,"Sheet1";"DCF","BASE CASE",FALSE,"Sheet1";"DCF","DOWNSIDE CASE",FALSE,"Sheet1"}</definedName>
    <definedName name="wrn.OUTPUT." localSheetId="2" hidden="1">{"DCF","UPSIDE CASE",FALSE,"Sheet1";"DCF","BASE CASE",FALSE,"Sheet1";"DCF","DOWNSIDE CASE",FALSE,"Sheet1"}</definedName>
    <definedName name="wrn.OUTPUT." localSheetId="3" hidden="1">{"DCF","UPSIDE CASE",FALSE,"Sheet1";"DCF","BASE CASE",FALSE,"Sheet1";"DCF","DOWNSIDE CASE",FALSE,"Sheet1"}</definedName>
    <definedName name="wrn.OUTPUT." localSheetId="5" hidden="1">{"DCF","UPSIDE CASE",FALSE,"Sheet1";"DCF","BASE CASE",FALSE,"Sheet1";"DCF","DOWNSIDE CASE",FALSE,"Sheet1"}</definedName>
    <definedName name="wrn.OUTPUT." hidden="1">{"DCF","UPSIDE CASE",FALSE,"Sheet1";"DCF","BASE CASE",FALSE,"Sheet1";"DCF","DOWNSIDE CASE",FALSE,"Sheet1"}</definedName>
    <definedName name="wrn.OUTPUT._1" localSheetId="2" hidden="1">{"DCF","UPSIDE CASE",FALSE,"Sheet1";"DCF","BASE CASE",FALSE,"Sheet1";"DCF","DOWNSIDE CASE",FALSE,"Sheet1"}</definedName>
    <definedName name="wrn.OUTPUT._1" localSheetId="3" hidden="1">{"DCF","UPSIDE CASE",FALSE,"Sheet1";"DCF","BASE CASE",FALSE,"Sheet1";"DCF","DOWNSIDE CASE",FALSE,"Sheet1"}</definedName>
    <definedName name="wrn.OUTPUT._1" localSheetId="5" hidden="1">{"DCF","UPSIDE CASE",FALSE,"Sheet1";"DCF","BASE CASE",FALSE,"Sheet1";"DCF","DOWNSIDE CASE",FALSE,"Sheet1"}</definedName>
    <definedName name="wrn.OUTPUT._1" hidden="1">{"DCF","UPSIDE CASE",FALSE,"Sheet1";"DCF","BASE CASE",FALSE,"Sheet1";"DCF","DOWNSIDE CASE",FALSE,"Sheet1"}</definedName>
    <definedName name="wrn.Overview." localSheetId="2" hidden="1">{"Input short",#N/A,TRUE,"Input";"CapTable normal",#N/A,TRUE,"Cap Table";"P&amp;L Yrly normal",#N/A,TRUE,"P&amp;L Yrly";"CF short",#N/A,TRUE,"FCashflow";"BS short",#N/A,TRUE,"BS Qu"}</definedName>
    <definedName name="wrn.Overview." localSheetId="3" hidden="1">{"Input short",#N/A,TRUE,"Input";"CapTable normal",#N/A,TRUE,"Cap Table";"P&amp;L Yrly normal",#N/A,TRUE,"P&amp;L Yrly";"CF short",#N/A,TRUE,"FCashflow";"BS short",#N/A,TRUE,"BS Qu"}</definedName>
    <definedName name="wrn.Overview." localSheetId="5"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2" hidden="1">{"P&amp;L Mo",#N/A,TRUE,"P&amp;L mo";"CF Mo",#N/A,TRUE,"FCashflow";"BS Mo",#N/A,TRUE,"BS";"CapEx Mo",#N/A,TRUE,"CapEx";"HC Mo",#N/A,TRUE,"Headcount";"KPI Mo",#N/A,TRUE,"KPI"}</definedName>
    <definedName name="wrn.Overview._.12._.months." localSheetId="3" hidden="1">{"P&amp;L Mo",#N/A,TRUE,"P&amp;L mo";"CF Mo",#N/A,TRUE,"FCashflow";"BS Mo",#N/A,TRUE,"BS";"CapEx Mo",#N/A,TRUE,"CapEx";"HC Mo",#N/A,TRUE,"Headcount";"KPI Mo",#N/A,TRUE,"KPI"}</definedName>
    <definedName name="wrn.Overview._.12._.months." localSheetId="5"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2" hidden="1">{"P&amp;L Mo",#N/A,TRUE,"P&amp;L mo";"CF Mo",#N/A,TRUE,"FCashflow";"BS Mo",#N/A,TRUE,"BS";"CapEx Mo",#N/A,TRUE,"CapEx";"HC Mo",#N/A,TRUE,"Headcount";"KPI Mo",#N/A,TRUE,"KPI"}</definedName>
    <definedName name="wrn.Overview._.12._.months._1" localSheetId="3" hidden="1">{"P&amp;L Mo",#N/A,TRUE,"P&amp;L mo";"CF Mo",#N/A,TRUE,"FCashflow";"BS Mo",#N/A,TRUE,"BS";"CapEx Mo",#N/A,TRUE,"CapEx";"HC Mo",#N/A,TRUE,"Headcount";"KPI Mo",#N/A,TRUE,"KPI"}</definedName>
    <definedName name="wrn.Overview._.12._.months._1" localSheetId="5"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2" hidden="1">{"P&amp;L Mo",#N/A,TRUE,"P&amp;L mo";"CF Mo",#N/A,TRUE,"FCashflow";"BS Mo",#N/A,TRUE,"BS";"CapEx Mo",#N/A,TRUE,"CapEx";"HC Mo",#N/A,TRUE,"Headcount";"KPI Mo",#N/A,TRUE,"KPI"}</definedName>
    <definedName name="wrn.Overview._.12._.months._2" localSheetId="3" hidden="1">{"P&amp;L Mo",#N/A,TRUE,"P&amp;L mo";"CF Mo",#N/A,TRUE,"FCashflow";"BS Mo",#N/A,TRUE,"BS";"CapEx Mo",#N/A,TRUE,"CapEx";"HC Mo",#N/A,TRUE,"Headcount";"KPI Mo",#N/A,TRUE,"KPI"}</definedName>
    <definedName name="wrn.Overview._.12._.months._2" localSheetId="5"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2" hidden="1">{"P&amp;L Mo",#N/A,TRUE,"P&amp;L mo";"CF Mo",#N/A,TRUE,"FCashflow";"BS Mo",#N/A,TRUE,"BS";"CapEx Mo",#N/A,TRUE,"CapEx";"HC Mo",#N/A,TRUE,"Headcount";"KPI Mo",#N/A,TRUE,"KPI"}</definedName>
    <definedName name="wrn.Overview._.12._.months._3" localSheetId="3" hidden="1">{"P&amp;L Mo",#N/A,TRUE,"P&amp;L mo";"CF Mo",#N/A,TRUE,"FCashflow";"BS Mo",#N/A,TRUE,"BS";"CapEx Mo",#N/A,TRUE,"CapEx";"HC Mo",#N/A,TRUE,"Headcount";"KPI Mo",#N/A,TRUE,"KPI"}</definedName>
    <definedName name="wrn.Overview._.12._.months._3" localSheetId="5"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2" hidden="1">{"P&amp;L Mo",#N/A,TRUE,"P&amp;L mo";"CF Mo",#N/A,TRUE,"FCashflow";"BS Mo",#N/A,TRUE,"BS";"CapEx Mo",#N/A,TRUE,"CapEx";"HC Mo",#N/A,TRUE,"Headcount";"KPI Mo",#N/A,TRUE,"KPI"}</definedName>
    <definedName name="wrn.Overview._.12._.months._4" localSheetId="3" hidden="1">{"P&amp;L Mo",#N/A,TRUE,"P&amp;L mo";"CF Mo",#N/A,TRUE,"FCashflow";"BS Mo",#N/A,TRUE,"BS";"CapEx Mo",#N/A,TRUE,"CapEx";"HC Mo",#N/A,TRUE,"Headcount";"KPI Mo",#N/A,TRUE,"KPI"}</definedName>
    <definedName name="wrn.Overview._.12._.months._4" localSheetId="5"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2" hidden="1">{"P&amp;L Mo",#N/A,TRUE,"P&amp;L mo";"CF Mo",#N/A,TRUE,"FCashflow";"BS Mo",#N/A,TRUE,"BS";"CapEx Mo",#N/A,TRUE,"CapEx";"HC Mo",#N/A,TRUE,"Headcount";"KPI Mo",#N/A,TRUE,"KPI"}</definedName>
    <definedName name="wrn.Overview._.12._.months._5" localSheetId="3" hidden="1">{"P&amp;L Mo",#N/A,TRUE,"P&amp;L mo";"CF Mo",#N/A,TRUE,"FCashflow";"BS Mo",#N/A,TRUE,"BS";"CapEx Mo",#N/A,TRUE,"CapEx";"HC Mo",#N/A,TRUE,"Headcount";"KPI Mo",#N/A,TRUE,"KPI"}</definedName>
    <definedName name="wrn.Overview._.12._.months._5" localSheetId="5"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2" hidden="1">{"P&amp;L Mo",#N/A,TRUE,"P&amp;L mo";"CF Mo",#N/A,TRUE,"FCashflow";"BS Mo",#N/A,TRUE,"BS";"CapEx Mo",#N/A,TRUE,"CapEx";"HC Mo",#N/A,TRUE,"Headcount";"KPI Mo",#N/A,TRUE,"KPI"}</definedName>
    <definedName name="wrn.Overview._.12._.months1" localSheetId="3" hidden="1">{"P&amp;L Mo",#N/A,TRUE,"P&amp;L mo";"CF Mo",#N/A,TRUE,"FCashflow";"BS Mo",#N/A,TRUE,"BS";"CapEx Mo",#N/A,TRUE,"CapEx";"HC Mo",#N/A,TRUE,"Headcount";"KPI Mo",#N/A,TRUE,"KPI"}</definedName>
    <definedName name="wrn.Overview._.12._.months1" localSheetId="5"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2" hidden="1">{"P&amp;L Mo",#N/A,TRUE,"P&amp;L mo";"CF Mo",#N/A,TRUE,"FCashflow";"BS Mo",#N/A,TRUE,"BS";"CapEx Mo",#N/A,TRUE,"CapEx";"HC Mo",#N/A,TRUE,"Headcount";"KPI Mo",#N/A,TRUE,"KPI"}</definedName>
    <definedName name="wrn.Overview._.12._.months1_1" localSheetId="3" hidden="1">{"P&amp;L Mo",#N/A,TRUE,"P&amp;L mo";"CF Mo",#N/A,TRUE,"FCashflow";"BS Mo",#N/A,TRUE,"BS";"CapEx Mo",#N/A,TRUE,"CapEx";"HC Mo",#N/A,TRUE,"Headcount";"KPI Mo",#N/A,TRUE,"KPI"}</definedName>
    <definedName name="wrn.Overview._.12._.months1_1" localSheetId="5"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2" hidden="1">{"P&amp;L Mo",#N/A,TRUE,"P&amp;L mo";"CF Mo",#N/A,TRUE,"FCashflow";"BS Mo",#N/A,TRUE,"BS";"CapEx Mo",#N/A,TRUE,"CapEx";"HC Mo",#N/A,TRUE,"Headcount";"KPI Mo",#N/A,TRUE,"KPI"}</definedName>
    <definedName name="wrn.Overview._.12._.months1_2" localSheetId="3" hidden="1">{"P&amp;L Mo",#N/A,TRUE,"P&amp;L mo";"CF Mo",#N/A,TRUE,"FCashflow";"BS Mo",#N/A,TRUE,"BS";"CapEx Mo",#N/A,TRUE,"CapEx";"HC Mo",#N/A,TRUE,"Headcount";"KPI Mo",#N/A,TRUE,"KPI"}</definedName>
    <definedName name="wrn.Overview._.12._.months1_2" localSheetId="5"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2" hidden="1">{"P&amp;L Mo",#N/A,TRUE,"P&amp;L mo";"CF Mo",#N/A,TRUE,"FCashflow";"BS Mo",#N/A,TRUE,"BS";"CapEx Mo",#N/A,TRUE,"CapEx";"HC Mo",#N/A,TRUE,"Headcount";"KPI Mo",#N/A,TRUE,"KPI"}</definedName>
    <definedName name="wrn.Overview._.12._.months1_3" localSheetId="3" hidden="1">{"P&amp;L Mo",#N/A,TRUE,"P&amp;L mo";"CF Mo",#N/A,TRUE,"FCashflow";"BS Mo",#N/A,TRUE,"BS";"CapEx Mo",#N/A,TRUE,"CapEx";"HC Mo",#N/A,TRUE,"Headcount";"KPI Mo",#N/A,TRUE,"KPI"}</definedName>
    <definedName name="wrn.Overview._.12._.months1_3" localSheetId="5"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2" hidden="1">{"P&amp;L Mo",#N/A,TRUE,"P&amp;L mo";"CF Mo",#N/A,TRUE,"FCashflow";"BS Mo",#N/A,TRUE,"BS";"CapEx Mo",#N/A,TRUE,"CapEx";"HC Mo",#N/A,TRUE,"Headcount";"KPI Mo",#N/A,TRUE,"KPI"}</definedName>
    <definedName name="wrn.Overview._.12._.months1_4" localSheetId="3" hidden="1">{"P&amp;L Mo",#N/A,TRUE,"P&amp;L mo";"CF Mo",#N/A,TRUE,"FCashflow";"BS Mo",#N/A,TRUE,"BS";"CapEx Mo",#N/A,TRUE,"CapEx";"HC Mo",#N/A,TRUE,"Headcount";"KPI Mo",#N/A,TRUE,"KPI"}</definedName>
    <definedName name="wrn.Overview._.12._.months1_4" localSheetId="5"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2" hidden="1">{"P&amp;L Mo",#N/A,TRUE,"P&amp;L mo";"CF Mo",#N/A,TRUE,"FCashflow";"BS Mo",#N/A,TRUE,"BS";"CapEx Mo",#N/A,TRUE,"CapEx";"HC Mo",#N/A,TRUE,"Headcount";"KPI Mo",#N/A,TRUE,"KPI"}</definedName>
    <definedName name="wrn.Overview._.12._.months1_5" localSheetId="3" hidden="1">{"P&amp;L Mo",#N/A,TRUE,"P&amp;L mo";"CF Mo",#N/A,TRUE,"FCashflow";"BS Mo",#N/A,TRUE,"BS";"CapEx Mo",#N/A,TRUE,"CapEx";"HC Mo",#N/A,TRUE,"Headcount";"KPI Mo",#N/A,TRUE,"KPI"}</definedName>
    <definedName name="wrn.Overview._.12._.months1_5" localSheetId="5"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2" hidden="1">{"P&amp;L Qu",#N/A,TRUE,"P&amp;LQu&amp;Yr";"CF Qu",#N/A,TRUE,"FCashflow";"BS Qu",#N/A,TRUE,"BS";"CapEx Qu",#N/A,TRUE,"CapEx";"HC Qu",#N/A,TRUE,"Headcount";"KPI Qu",#N/A,TRUE,"KPI"}</definedName>
    <definedName name="wrn.Overview._.14._.Quarters." localSheetId="3" hidden="1">{"P&amp;L Qu",#N/A,TRUE,"P&amp;LQu&amp;Yr";"CF Qu",#N/A,TRUE,"FCashflow";"BS Qu",#N/A,TRUE,"BS";"CapEx Qu",#N/A,TRUE,"CapEx";"HC Qu",#N/A,TRUE,"Headcount";"KPI Qu",#N/A,TRUE,"KPI"}</definedName>
    <definedName name="wrn.Overview._.14._.Quarters." localSheetId="5"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2" hidden="1">{"P&amp;L Qu",#N/A,TRUE,"P&amp;LQu&amp;Yr";"CF Qu",#N/A,TRUE,"FCashflow";"BS Qu",#N/A,TRUE,"BS";"CapEx Qu",#N/A,TRUE,"CapEx";"HC Qu",#N/A,TRUE,"Headcount";"KPI Qu",#N/A,TRUE,"KPI"}</definedName>
    <definedName name="wrn.Overview._.14._.Quarters._1" localSheetId="3" hidden="1">{"P&amp;L Qu",#N/A,TRUE,"P&amp;LQu&amp;Yr";"CF Qu",#N/A,TRUE,"FCashflow";"BS Qu",#N/A,TRUE,"BS";"CapEx Qu",#N/A,TRUE,"CapEx";"HC Qu",#N/A,TRUE,"Headcount";"KPI Qu",#N/A,TRUE,"KPI"}</definedName>
    <definedName name="wrn.Overview._.14._.Quarters._1" localSheetId="5"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2" hidden="1">{"P&amp;L Qu",#N/A,TRUE,"P&amp;LQu&amp;Yr";"CF Qu",#N/A,TRUE,"FCashflow";"BS Qu",#N/A,TRUE,"BS";"CapEx Qu",#N/A,TRUE,"CapEx";"HC Qu",#N/A,TRUE,"Headcount";"KPI Qu",#N/A,TRUE,"KPI"}</definedName>
    <definedName name="wrn.Overview._.14._.Quarters._2" localSheetId="3" hidden="1">{"P&amp;L Qu",#N/A,TRUE,"P&amp;LQu&amp;Yr";"CF Qu",#N/A,TRUE,"FCashflow";"BS Qu",#N/A,TRUE,"BS";"CapEx Qu",#N/A,TRUE,"CapEx";"HC Qu",#N/A,TRUE,"Headcount";"KPI Qu",#N/A,TRUE,"KPI"}</definedName>
    <definedName name="wrn.Overview._.14._.Quarters._2" localSheetId="5"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2" hidden="1">{"P&amp;L Qu",#N/A,TRUE,"P&amp;LQu&amp;Yr";"CF Qu",#N/A,TRUE,"FCashflow";"BS Qu",#N/A,TRUE,"BS";"CapEx Qu",#N/A,TRUE,"CapEx";"HC Qu",#N/A,TRUE,"Headcount";"KPI Qu",#N/A,TRUE,"KPI"}</definedName>
    <definedName name="wrn.Overview._.14._.Quarters._3" localSheetId="3" hidden="1">{"P&amp;L Qu",#N/A,TRUE,"P&amp;LQu&amp;Yr";"CF Qu",#N/A,TRUE,"FCashflow";"BS Qu",#N/A,TRUE,"BS";"CapEx Qu",#N/A,TRUE,"CapEx";"HC Qu",#N/A,TRUE,"Headcount";"KPI Qu",#N/A,TRUE,"KPI"}</definedName>
    <definedName name="wrn.Overview._.14._.Quarters._3" localSheetId="5"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2" hidden="1">{"P&amp;L Qu",#N/A,TRUE,"P&amp;LQu&amp;Yr";"CF Qu",#N/A,TRUE,"FCashflow";"BS Qu",#N/A,TRUE,"BS";"CapEx Qu",#N/A,TRUE,"CapEx";"HC Qu",#N/A,TRUE,"Headcount";"KPI Qu",#N/A,TRUE,"KPI"}</definedName>
    <definedName name="wrn.Overview._.14._.Quarters._4" localSheetId="3" hidden="1">{"P&amp;L Qu",#N/A,TRUE,"P&amp;LQu&amp;Yr";"CF Qu",#N/A,TRUE,"FCashflow";"BS Qu",#N/A,TRUE,"BS";"CapEx Qu",#N/A,TRUE,"CapEx";"HC Qu",#N/A,TRUE,"Headcount";"KPI Qu",#N/A,TRUE,"KPI"}</definedName>
    <definedName name="wrn.Overview._.14._.Quarters._4" localSheetId="5"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2" hidden="1">{"P&amp;L Qu",#N/A,TRUE,"P&amp;LQu&amp;Yr";"CF Qu",#N/A,TRUE,"FCashflow";"BS Qu",#N/A,TRUE,"BS";"CapEx Qu",#N/A,TRUE,"CapEx";"HC Qu",#N/A,TRUE,"Headcount";"KPI Qu",#N/A,TRUE,"KPI"}</definedName>
    <definedName name="wrn.Overview._.14._.Quarters._5" localSheetId="3" hidden="1">{"P&amp;L Qu",#N/A,TRUE,"P&amp;LQu&amp;Yr";"CF Qu",#N/A,TRUE,"FCashflow";"BS Qu",#N/A,TRUE,"BS";"CapEx Qu",#N/A,TRUE,"CapEx";"HC Qu",#N/A,TRUE,"Headcount";"KPI Qu",#N/A,TRUE,"KPI"}</definedName>
    <definedName name="wrn.Overview._.14._.Quarters._5" localSheetId="5"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2" hidden="1">{"P&amp;L Yr",#N/A,TRUE,"P&amp;LQu&amp;Yr";"CF Yr",#N/A,TRUE,"FCashflow";"BS Yr",#N/A,TRUE,"BS";"CapEx Yr",#N/A,TRUE,"CapEx";"HC Yr",#N/A,TRUE,"Headcount";"KPI Yr",#N/A,TRUE,"KPI"}</definedName>
    <definedName name="wrn.Overview._.5._.Years." localSheetId="3" hidden="1">{"P&amp;L Yr",#N/A,TRUE,"P&amp;LQu&amp;Yr";"CF Yr",#N/A,TRUE,"FCashflow";"BS Yr",#N/A,TRUE,"BS";"CapEx Yr",#N/A,TRUE,"CapEx";"HC Yr",#N/A,TRUE,"Headcount";"KPI Yr",#N/A,TRUE,"KPI"}</definedName>
    <definedName name="wrn.Overview._.5._.Years." localSheetId="5"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2" hidden="1">{"P&amp;L Yr",#N/A,TRUE,"P&amp;LQu&amp;Yr";"CF Yr",#N/A,TRUE,"FCashflow";"BS Yr",#N/A,TRUE,"BS";"CapEx Yr",#N/A,TRUE,"CapEx";"HC Yr",#N/A,TRUE,"Headcount";"KPI Yr",#N/A,TRUE,"KPI"}</definedName>
    <definedName name="wrn.Overview._.5._.Years._1" localSheetId="3" hidden="1">{"P&amp;L Yr",#N/A,TRUE,"P&amp;LQu&amp;Yr";"CF Yr",#N/A,TRUE,"FCashflow";"BS Yr",#N/A,TRUE,"BS";"CapEx Yr",#N/A,TRUE,"CapEx";"HC Yr",#N/A,TRUE,"Headcount";"KPI Yr",#N/A,TRUE,"KPI"}</definedName>
    <definedName name="wrn.Overview._.5._.Years._1" localSheetId="5"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2" hidden="1">{"P&amp;L Yr",#N/A,TRUE,"P&amp;LQu&amp;Yr";"CF Yr",#N/A,TRUE,"FCashflow";"BS Yr",#N/A,TRUE,"BS";"CapEx Yr",#N/A,TRUE,"CapEx";"HC Yr",#N/A,TRUE,"Headcount";"KPI Yr",#N/A,TRUE,"KPI"}</definedName>
    <definedName name="wrn.Overview._.5._.Years._2" localSheetId="3" hidden="1">{"P&amp;L Yr",#N/A,TRUE,"P&amp;LQu&amp;Yr";"CF Yr",#N/A,TRUE,"FCashflow";"BS Yr",#N/A,TRUE,"BS";"CapEx Yr",#N/A,TRUE,"CapEx";"HC Yr",#N/A,TRUE,"Headcount";"KPI Yr",#N/A,TRUE,"KPI"}</definedName>
    <definedName name="wrn.Overview._.5._.Years._2" localSheetId="5"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2" hidden="1">{"P&amp;L Yr",#N/A,TRUE,"P&amp;LQu&amp;Yr";"CF Yr",#N/A,TRUE,"FCashflow";"BS Yr",#N/A,TRUE,"BS";"CapEx Yr",#N/A,TRUE,"CapEx";"HC Yr",#N/A,TRUE,"Headcount";"KPI Yr",#N/A,TRUE,"KPI"}</definedName>
    <definedName name="wrn.Overview._.5._.Years._3" localSheetId="3" hidden="1">{"P&amp;L Yr",#N/A,TRUE,"P&amp;LQu&amp;Yr";"CF Yr",#N/A,TRUE,"FCashflow";"BS Yr",#N/A,TRUE,"BS";"CapEx Yr",#N/A,TRUE,"CapEx";"HC Yr",#N/A,TRUE,"Headcount";"KPI Yr",#N/A,TRUE,"KPI"}</definedName>
    <definedName name="wrn.Overview._.5._.Years._3" localSheetId="5"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2" hidden="1">{"P&amp;L Yr",#N/A,TRUE,"P&amp;LQu&amp;Yr";"CF Yr",#N/A,TRUE,"FCashflow";"BS Yr",#N/A,TRUE,"BS";"CapEx Yr",#N/A,TRUE,"CapEx";"HC Yr",#N/A,TRUE,"Headcount";"KPI Yr",#N/A,TRUE,"KPI"}</definedName>
    <definedName name="wrn.Overview._.5._.Years._4" localSheetId="3" hidden="1">{"P&amp;L Yr",#N/A,TRUE,"P&amp;LQu&amp;Yr";"CF Yr",#N/A,TRUE,"FCashflow";"BS Yr",#N/A,TRUE,"BS";"CapEx Yr",#N/A,TRUE,"CapEx";"HC Yr",#N/A,TRUE,"Headcount";"KPI Yr",#N/A,TRUE,"KPI"}</definedName>
    <definedName name="wrn.Overview._.5._.Years._4" localSheetId="5"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2" hidden="1">{"P&amp;L Yr",#N/A,TRUE,"P&amp;LQu&amp;Yr";"CF Yr",#N/A,TRUE,"FCashflow";"BS Yr",#N/A,TRUE,"BS";"CapEx Yr",#N/A,TRUE,"CapEx";"HC Yr",#N/A,TRUE,"Headcount";"KPI Yr",#N/A,TRUE,"KPI"}</definedName>
    <definedName name="wrn.Overview._.5._.Years._5" localSheetId="3" hidden="1">{"P&amp;L Yr",#N/A,TRUE,"P&amp;LQu&amp;Yr";"CF Yr",#N/A,TRUE,"FCashflow";"BS Yr",#N/A,TRUE,"BS";"CapEx Yr",#N/A,TRUE,"CapEx";"HC Yr",#N/A,TRUE,"Headcount";"KPI Yr",#N/A,TRUE,"KPI"}</definedName>
    <definedName name="wrn.Overview._.5._.Years._5" localSheetId="5"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2" hidden="1">{"Input short",#N/A,TRUE,"Input";"CapTable normal",#N/A,TRUE,"Cap Table";"P&amp;L Yrly normal",#N/A,TRUE,"P&amp;L Yrly";"CF short",#N/A,TRUE,"FCashflow";"BS short",#N/A,TRUE,"BS Qu"}</definedName>
    <definedName name="wrn.Overview._1" localSheetId="3" hidden="1">{"Input short",#N/A,TRUE,"Input";"CapTable normal",#N/A,TRUE,"Cap Table";"P&amp;L Yrly normal",#N/A,TRUE,"P&amp;L Yrly";"CF short",#N/A,TRUE,"FCashflow";"BS short",#N/A,TRUE,"BS Qu"}</definedName>
    <definedName name="wrn.Overview._1" localSheetId="5"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2" hidden="1">{"Input short",#N/A,TRUE,"Input";"CapTable normal",#N/A,TRUE,"Cap Table";"P&amp;L Yrly normal",#N/A,TRUE,"P&amp;L Yrly";"CF short",#N/A,TRUE,"FCashflow";"BS short",#N/A,TRUE,"BS Qu"}</definedName>
    <definedName name="wrn.Overview._2" localSheetId="3" hidden="1">{"Input short",#N/A,TRUE,"Input";"CapTable normal",#N/A,TRUE,"Cap Table";"P&amp;L Yrly normal",#N/A,TRUE,"P&amp;L Yrly";"CF short",#N/A,TRUE,"FCashflow";"BS short",#N/A,TRUE,"BS Qu"}</definedName>
    <definedName name="wrn.Overview._2" localSheetId="5"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2" hidden="1">{"Input short",#N/A,TRUE,"Input";"CapTable normal",#N/A,TRUE,"Cap Table";"P&amp;L Yrly normal",#N/A,TRUE,"P&amp;L Yrly";"CF short",#N/A,TRUE,"FCashflow";"BS short",#N/A,TRUE,"BS Qu"}</definedName>
    <definedName name="wrn.Overview._3" localSheetId="3" hidden="1">{"Input short",#N/A,TRUE,"Input";"CapTable normal",#N/A,TRUE,"Cap Table";"P&amp;L Yrly normal",#N/A,TRUE,"P&amp;L Yrly";"CF short",#N/A,TRUE,"FCashflow";"BS short",#N/A,TRUE,"BS Qu"}</definedName>
    <definedName name="wrn.Overview._3" localSheetId="5"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2" hidden="1">{"Input short",#N/A,TRUE,"Input";"CapTable normal",#N/A,TRUE,"Cap Table";"P&amp;L Yrly normal",#N/A,TRUE,"P&amp;L Yrly";"CF short",#N/A,TRUE,"FCashflow";"BS short",#N/A,TRUE,"BS Qu"}</definedName>
    <definedName name="wrn.Overview._4" localSheetId="3" hidden="1">{"Input short",#N/A,TRUE,"Input";"CapTable normal",#N/A,TRUE,"Cap Table";"P&amp;L Yrly normal",#N/A,TRUE,"P&amp;L Yrly";"CF short",#N/A,TRUE,"FCashflow";"BS short",#N/A,TRUE,"BS Qu"}</definedName>
    <definedName name="wrn.Overview._4" localSheetId="5"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2" hidden="1">{"Input short",#N/A,TRUE,"Input";"CapTable normal",#N/A,TRUE,"Cap Table";"P&amp;L Yrly normal",#N/A,TRUE,"P&amp;L Yrly";"CF short",#N/A,TRUE,"FCashflow";"BS short",#N/A,TRUE,"BS Qu"}</definedName>
    <definedName name="wrn.Overview._5" localSheetId="3" hidden="1">{"Input short",#N/A,TRUE,"Input";"CapTable normal",#N/A,TRUE,"Cap Table";"P&amp;L Yrly normal",#N/A,TRUE,"P&amp;L Yrly";"CF short",#N/A,TRUE,"FCashflow";"BS short",#N/A,TRUE,"BS Qu"}</definedName>
    <definedName name="wrn.Overview._5" localSheetId="5"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2" hidden="1">{"Input short",#N/A,TRUE,"Input";"CapTable normal",#N/A,TRUE,"Cap Table";"P&amp;L Yrly normal",#N/A,TRUE,"P&amp;L Yrly";"CF short",#N/A,TRUE,"FCashflow";"BS short",#N/A,TRUE,"BS Qu"}</definedName>
    <definedName name="wrn.Overview1" localSheetId="3" hidden="1">{"Input short",#N/A,TRUE,"Input";"CapTable normal",#N/A,TRUE,"Cap Table";"P&amp;L Yrly normal",#N/A,TRUE,"P&amp;L Yrly";"CF short",#N/A,TRUE,"FCashflow";"BS short",#N/A,TRUE,"BS Qu"}</definedName>
    <definedName name="wrn.Overview1" localSheetId="5"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2" hidden="1">{"Input short",#N/A,TRUE,"Input";"CapTable normal",#N/A,TRUE,"Cap Table";"P&amp;L Yrly normal",#N/A,TRUE,"P&amp;L Yrly";"CF short",#N/A,TRUE,"FCashflow";"BS short",#N/A,TRUE,"BS Qu"}</definedName>
    <definedName name="wrn.Overview1_1" localSheetId="3" hidden="1">{"Input short",#N/A,TRUE,"Input";"CapTable normal",#N/A,TRUE,"Cap Table";"P&amp;L Yrly normal",#N/A,TRUE,"P&amp;L Yrly";"CF short",#N/A,TRUE,"FCashflow";"BS short",#N/A,TRUE,"BS Qu"}</definedName>
    <definedName name="wrn.Overview1_1" localSheetId="5"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2" hidden="1">{"Input short",#N/A,TRUE,"Input";"CapTable normal",#N/A,TRUE,"Cap Table";"P&amp;L Yrly normal",#N/A,TRUE,"P&amp;L Yrly";"CF short",#N/A,TRUE,"FCashflow";"BS short",#N/A,TRUE,"BS Qu"}</definedName>
    <definedName name="wrn.Overview1_2" localSheetId="3" hidden="1">{"Input short",#N/A,TRUE,"Input";"CapTable normal",#N/A,TRUE,"Cap Table";"P&amp;L Yrly normal",#N/A,TRUE,"P&amp;L Yrly";"CF short",#N/A,TRUE,"FCashflow";"BS short",#N/A,TRUE,"BS Qu"}</definedName>
    <definedName name="wrn.Overview1_2" localSheetId="5"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2" hidden="1">{"Input short",#N/A,TRUE,"Input";"CapTable normal",#N/A,TRUE,"Cap Table";"P&amp;L Yrly normal",#N/A,TRUE,"P&amp;L Yrly";"CF short",#N/A,TRUE,"FCashflow";"BS short",#N/A,TRUE,"BS Qu"}</definedName>
    <definedName name="wrn.Overview1_3" localSheetId="3" hidden="1">{"Input short",#N/A,TRUE,"Input";"CapTable normal",#N/A,TRUE,"Cap Table";"P&amp;L Yrly normal",#N/A,TRUE,"P&amp;L Yrly";"CF short",#N/A,TRUE,"FCashflow";"BS short",#N/A,TRUE,"BS Qu"}</definedName>
    <definedName name="wrn.Overview1_3" localSheetId="5"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2" hidden="1">{"Input short",#N/A,TRUE,"Input";"CapTable normal",#N/A,TRUE,"Cap Table";"P&amp;L Yrly normal",#N/A,TRUE,"P&amp;L Yrly";"CF short",#N/A,TRUE,"FCashflow";"BS short",#N/A,TRUE,"BS Qu"}</definedName>
    <definedName name="wrn.Overview1_4" localSheetId="3" hidden="1">{"Input short",#N/A,TRUE,"Input";"CapTable normal",#N/A,TRUE,"Cap Table";"P&amp;L Yrly normal",#N/A,TRUE,"P&amp;L Yrly";"CF short",#N/A,TRUE,"FCashflow";"BS short",#N/A,TRUE,"BS Qu"}</definedName>
    <definedName name="wrn.Overview1_4" localSheetId="5"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2" hidden="1">{"Input short",#N/A,TRUE,"Input";"CapTable normal",#N/A,TRUE,"Cap Table";"P&amp;L Yrly normal",#N/A,TRUE,"P&amp;L Yrly";"CF short",#N/A,TRUE,"FCashflow";"BS short",#N/A,TRUE,"BS Qu"}</definedName>
    <definedName name="wrn.Overview1_5" localSheetId="3" hidden="1">{"Input short",#N/A,TRUE,"Input";"CapTable normal",#N/A,TRUE,"Cap Table";"P&amp;L Yrly normal",#N/A,TRUE,"P&amp;L Yrly";"CF short",#N/A,TRUE,"FCashflow";"BS short",#N/A,TRUE,"BS Qu"}</definedName>
    <definedName name="wrn.Overview1_5" localSheetId="5"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7" hidden="1">{#N/A,#N/A,FALSE,"1";#N/A,#N/A,FALSE,"2";#N/A,#N/A,FALSE,"16 - 17";#N/A,#N/A,FALSE,"18 - 19";#N/A,#N/A,FALSE,"26";#N/A,#N/A,FALSE,"27";#N/A,#N/A,FALSE,"28"}</definedName>
    <definedName name="wrn.p" localSheetId="3" hidden="1">{#N/A,#N/A,FALSE,"1";#N/A,#N/A,FALSE,"2";#N/A,#N/A,FALSE,"16 - 17";#N/A,#N/A,FALSE,"18 - 19";#N/A,#N/A,FALSE,"26";#N/A,#N/A,FALSE,"27";#N/A,#N/A,FALSE,"28"}</definedName>
    <definedName name="wrn.p" localSheetId="5" hidden="1">{#N/A,#N/A,FALSE,"1";#N/A,#N/A,FALSE,"2";#N/A,#N/A,FALSE,"16 - 17";#N/A,#N/A,FALSE,"18 - 19";#N/A,#N/A,FALSE,"26";#N/A,#N/A,FALSE,"27";#N/A,#N/A,FALSE,"28"}</definedName>
    <definedName name="wrn.p" hidden="1">{#N/A,#N/A,FALSE,"1";#N/A,#N/A,FALSE,"2";#N/A,#N/A,FALSE,"16 - 17";#N/A,#N/A,FALSE,"18 - 19";#N/A,#N/A,FALSE,"26";#N/A,#N/A,FALSE,"27";#N/A,#N/A,FALSE,"28"}</definedName>
    <definedName name="wrn.package._.97." localSheetId="17" hidden="1">{#N/A,#N/A,FALSE,"cover";#N/A,#N/A,FALSE,"BS";#N/A,#N/A,FALSE,"PL";#N/A,#N/A,FALSE,"Exps";#N/A,#N/A,FALSE,"Non-ope";#N/A,#N/A,FALSE,"Sls-ana";#N/A,#N/A,FALSE,"Inv";#N/A,#N/A,FALSE,"Emply";#N/A,#N/A,FALSE,"COS Credits";#N/A,#N/A,FALSE,"AR-Aging"}</definedName>
    <definedName name="wrn.package._.97." localSheetId="3" hidden="1">{#N/A,#N/A,FALSE,"cover";#N/A,#N/A,FALSE,"BS";#N/A,#N/A,FALSE,"PL";#N/A,#N/A,FALSE,"Exps";#N/A,#N/A,FALSE,"Non-ope";#N/A,#N/A,FALSE,"Sls-ana";#N/A,#N/A,FALSE,"Inv";#N/A,#N/A,FALSE,"Emply";#N/A,#N/A,FALSE,"COS Credits";#N/A,#N/A,FALSE,"AR-Aging"}</definedName>
    <definedName name="wrn.package._.97." localSheetId="5"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7" hidden="1">{#N/A,#N/A,FALSE,"EXIT";#N/A,#N/A,FALSE,"Issues";#N/A,#N/A,FALSE,"Summary";#N/A,#N/A,FALSE,"Detail";#N/A,#N/A,FALSE,"Attendance"}</definedName>
    <definedName name="wrn.PAforms." localSheetId="3" hidden="1">{#N/A,#N/A,FALSE,"EXIT";#N/A,#N/A,FALSE,"Issues";#N/A,#N/A,FALSE,"Summary";#N/A,#N/A,FALSE,"Detail";#N/A,#N/A,FALSE,"Attendance"}</definedName>
    <definedName name="wrn.PAforms." localSheetId="5" hidden="1">{#N/A,#N/A,FALSE,"EXIT";#N/A,#N/A,FALSE,"Issues";#N/A,#N/A,FALSE,"Summary";#N/A,#N/A,FALSE,"Detail";#N/A,#N/A,FALSE,"Attendance"}</definedName>
    <definedName name="wrn.PAforms." hidden="1">{#N/A,#N/A,FALSE,"EXIT";#N/A,#N/A,FALSE,"Issues";#N/A,#N/A,FALSE,"Summary";#N/A,#N/A,FALSE,"Detail";#N/A,#N/A,FALSE,"Attendance"}</definedName>
    <definedName name="wrn.Page._.1." localSheetId="2" hidden="1">{"Page 1",#N/A,FALSE,"Sheet1";"Page 2",#N/A,FALSE,"Sheet1"}</definedName>
    <definedName name="wrn.Page._.1." localSheetId="3" hidden="1">{"Page 1",#N/A,FALSE,"Sheet1";"Page 2",#N/A,FALSE,"Sheet1"}</definedName>
    <definedName name="wrn.Page._.1." localSheetId="5" hidden="1">{"Page 1",#N/A,FALSE,"Sheet1";"Page 2",#N/A,FALSE,"Sheet1"}</definedName>
    <definedName name="wrn.Page._.1." hidden="1">{"Page 1",#N/A,FALSE,"Sheet1";"Page 2",#N/A,FALSE,"Sheet1"}</definedName>
    <definedName name="wrn.PAIM._.TAX._.PRO." localSheetId="1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7"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3"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5"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localSheetId="2" hidden="1">{#N/A,#N/A,FALSE,"Heading";#N/A,#N/A,FALSE,"Template"}</definedName>
    <definedName name="wrn.paul." localSheetId="3" hidden="1">{#N/A,#N/A,FALSE,"Heading";#N/A,#N/A,FALSE,"Template"}</definedName>
    <definedName name="wrn.paul." localSheetId="5" hidden="1">{#N/A,#N/A,FALSE,"Heading";#N/A,#N/A,FALSE,"Template"}</definedName>
    <definedName name="wrn.paul." hidden="1">{#N/A,#N/A,FALSE,"Heading";#N/A,#N/A,FALSE,"Template"}</definedName>
    <definedName name="wrn.PBIT_DEV." localSheetId="17" hidden="1">{"QTR_ACT",#N/A,FALSE,"PROP_PBIT_DEV_Q3";"QTR_BUD",#N/A,FALSE,"PROP_PBIT_DEV_Q3";"YTD_BUD",#N/A,FALSE,"PROP_PBIT_DEV_Q3";"YTD_ACT",#N/A,FALSE,"PROP_PBIT_DEV_Q3";"FY95 SNAP3",#N/A,FALSE,"PROP_PBIT_DEV_Q3";"FY95_BUD",#N/A,FALSE,"PROP_PBIT_DEV_Q3";"FY96_BUD",#N/A,FALSE,"PROP_PBIT_DEV_Q3"}</definedName>
    <definedName name="wrn.PBIT_DEV." localSheetId="3" hidden="1">{"QTR_ACT",#N/A,FALSE,"PROP_PBIT_DEV_Q3";"QTR_BUD",#N/A,FALSE,"PROP_PBIT_DEV_Q3";"YTD_BUD",#N/A,FALSE,"PROP_PBIT_DEV_Q3";"YTD_ACT",#N/A,FALSE,"PROP_PBIT_DEV_Q3";"FY95 SNAP3",#N/A,FALSE,"PROP_PBIT_DEV_Q3";"FY95_BUD",#N/A,FALSE,"PROP_PBIT_DEV_Q3";"FY96_BUD",#N/A,FALSE,"PROP_PBIT_DEV_Q3"}</definedName>
    <definedName name="wrn.PBIT_DEV." localSheetId="5"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3" hidden="1">{#N/A,#N/A,FALSE,"P.C.B"}</definedName>
    <definedName name="wrn.PCB원가계산." localSheetId="17" hidden="1">{#N/A,#N/A,FALSE,"P.C.B"}</definedName>
    <definedName name="wrn.PCB원가계산." localSheetId="2" hidden="1">{#N/A,#N/A,FALSE,"P.C.B"}</definedName>
    <definedName name="wrn.PCB원가계산." localSheetId="3" hidden="1">{#N/A,#N/A,FALSE,"P.C.B"}</definedName>
    <definedName name="wrn.PCB원가계산." localSheetId="5" hidden="1">{#N/A,#N/A,FALSE,"P.C.B"}</definedName>
    <definedName name="wrn.PCB원가계산." hidden="1">{#N/A,#N/A,FALSE,"P.C.B"}</definedName>
    <definedName name="wrn.PCN." localSheetId="2" hidden="1">{#N/A,#N/A,FALSE,"PCN";#N/A,#N/A,FALSE,"CCA"}</definedName>
    <definedName name="wrn.PCN." localSheetId="3" hidden="1">{#N/A,#N/A,FALSE,"PCN";#N/A,#N/A,FALSE,"CCA"}</definedName>
    <definedName name="wrn.PCN." localSheetId="5" hidden="1">{#N/A,#N/A,FALSE,"PCN";#N/A,#N/A,FALSE,"CCA"}</definedName>
    <definedName name="wrn.PCN." hidden="1">{#N/A,#N/A,FALSE,"PCN";#N/A,#N/A,FALSE,"CCA"}</definedName>
    <definedName name="wrn.PCN._.SET." localSheetId="2" hidden="1">{#N/A,#N/A,TRUE,"PCN";#N/A,#N/A,TRUE,"CCA"}</definedName>
    <definedName name="wrn.PCN._.SET." localSheetId="3" hidden="1">{#N/A,#N/A,TRUE,"PCN";#N/A,#N/A,TRUE,"CCA"}</definedName>
    <definedName name="wrn.PCN._.SET." localSheetId="5" hidden="1">{#N/A,#N/A,TRUE,"PCN";#N/A,#N/A,TRUE,"CCA"}</definedName>
    <definedName name="wrn.PCN._.SET." hidden="1">{#N/A,#N/A,TRUE,"PCN";#N/A,#N/A,TRUE,"CCA"}</definedName>
    <definedName name="wrn.PCN._.SET.2" localSheetId="2" hidden="1">{#N/A,#N/A,TRUE,"PCN";#N/A,#N/A,TRUE,"CCA"}</definedName>
    <definedName name="wrn.PCN._.SET.2" localSheetId="3" hidden="1">{#N/A,#N/A,TRUE,"PCN";#N/A,#N/A,TRUE,"CCA"}</definedName>
    <definedName name="wrn.PCN._.SET.2" localSheetId="5" hidden="1">{#N/A,#N/A,TRUE,"PCN";#N/A,#N/A,TRUE,"CCA"}</definedName>
    <definedName name="wrn.PCN._.SET.2" hidden="1">{#N/A,#N/A,TRUE,"PCN";#N/A,#N/A,TRUE,"CCA"}</definedName>
    <definedName name="wrn.PCN.2" localSheetId="2" hidden="1">{#N/A,#N/A,FALSE,"PCN";#N/A,#N/A,FALSE,"CCA"}</definedName>
    <definedName name="wrn.PCN.2" localSheetId="3" hidden="1">{#N/A,#N/A,FALSE,"PCN";#N/A,#N/A,FALSE,"CCA"}</definedName>
    <definedName name="wrn.PCN.2" localSheetId="5" hidden="1">{#N/A,#N/A,FALSE,"PCN";#N/A,#N/A,FALSE,"CCA"}</definedName>
    <definedName name="wrn.PCN.2" hidden="1">{#N/A,#N/A,FALSE,"PCN";#N/A,#N/A,FALSE,"CCA"}</definedName>
    <definedName name="wrn.Performance." localSheetId="13" hidden="1">{#N/A,#N/A,FALSE,"QTD";#N/A,#N/A,FALSE,"Lic Fees";#N/A,#N/A,FALSE,"Unapproved";#N/A,#N/A,FALSE,"Wkly Notes"}</definedName>
    <definedName name="wrn.Performance." localSheetId="17" hidden="1">{"Performance Details",#N/A,FALSE,"Current Yr";"Performance Details",#N/A,FALSE,"Budget";"Performance Details",#N/A,FALSE,"Prior Year"}</definedName>
    <definedName name="wrn.Performance." localSheetId="2" hidden="1">{#N/A,#N/A,FALSE,"QTD";#N/A,#N/A,FALSE,"Lic Fees";#N/A,#N/A,FALSE,"Unapproved";#N/A,#N/A,FALSE,"Wkly Notes"}</definedName>
    <definedName name="wrn.Performance." localSheetId="3" hidden="1">{"Performance Details",#N/A,FALSE,"Current Yr";"Performance Details",#N/A,FALSE,"Budget";"Performance Details",#N/A,FALSE,"Prior Year"}</definedName>
    <definedName name="wrn.Performance." localSheetId="5"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localSheetId="2" hidden="1">{#N/A,#N/A,FALSE,"PW-Gesamt";#N/A,#N/A,FALSE,"I_PW";#N/A,#N/A,FALSE,"I_PW-1";#N/A,#N/A,FALSE,"I_PW-2";#N/A,#N/A,FALSE,"I_PW-3";#N/A,#N/A,FALSE,"I_PW-4";#N/A,#N/A,FALSE,"Personalstand"}</definedName>
    <definedName name="wrn.Personal." localSheetId="3" hidden="1">{#N/A,#N/A,FALSE,"PW-Gesamt";#N/A,#N/A,FALSE,"I_PW";#N/A,#N/A,FALSE,"I_PW-1";#N/A,#N/A,FALSE,"I_PW-2";#N/A,#N/A,FALSE,"I_PW-3";#N/A,#N/A,FALSE,"I_PW-4";#N/A,#N/A,FALSE,"Personalstand"}</definedName>
    <definedName name="wrn.Personal." localSheetId="5" hidden="1">{#N/A,#N/A,FALSE,"PW-Gesamt";#N/A,#N/A,FALSE,"I_PW";#N/A,#N/A,FALSE,"I_PW-1";#N/A,#N/A,FALSE,"I_PW-2";#N/A,#N/A,FALSE,"I_PW-3";#N/A,#N/A,FALSE,"I_PW-4";#N/A,#N/A,FALSE,"Personalstand"}</definedName>
    <definedName name="wrn.Personal." hidden="1">{#N/A,#N/A,FALSE,"PW-Gesamt";#N/A,#N/A,FALSE,"I_PW";#N/A,#N/A,FALSE,"I_PW-1";#N/A,#N/A,FALSE,"I_PW-2";#N/A,#N/A,FALSE,"I_PW-3";#N/A,#N/A,FALSE,"I_PW-4";#N/A,#N/A,FALSE,"Personalstand"}</definedName>
    <definedName name="wrn.PERSONNEL." localSheetId="13" hidden="1">{"FORM16",#N/A,TRUE,"Personnel1";"FORM16.2",#N/A,TRUE,"Personnel2";"FORM16.2",#N/A,TRUE,"Personnel3";"FORM16.3",#N/A,TRUE,"Personnel4";"FORM16.4",#N/A,TRUE,"Personnel5"}</definedName>
    <definedName name="wrn.PERSONNEL." localSheetId="17" hidden="1">{"FORM16",#N/A,TRUE,"Personnel1";"FORM16.2",#N/A,TRUE,"Personnel2";"FORM16.2",#N/A,TRUE,"Personnel3";"FORM16.3",#N/A,TRUE,"Personnel4";"FORM16.4",#N/A,TRUE,"Personnel5"}</definedName>
    <definedName name="wrn.PERSONNEL." localSheetId="2" hidden="1">{"FORM16",#N/A,TRUE,"Personnel1";"FORM16.2",#N/A,TRUE,"Personnel2";"FORM16.2",#N/A,TRUE,"Personnel3";"FORM16.3",#N/A,TRUE,"Personnel4";"FORM16.4",#N/A,TRUE,"Personnel5"}</definedName>
    <definedName name="wrn.PERSONNEL." localSheetId="3" hidden="1">{"FORM16",#N/A,TRUE,"Personnel1";"FORM16.2",#N/A,TRUE,"Personnel2";"FORM16.2",#N/A,TRUE,"Personnel3";"FORM16.3",#N/A,TRUE,"Personnel4";"FORM16.4",#N/A,TRUE,"Personnel5"}</definedName>
    <definedName name="wrn.PERSONNEL." localSheetId="5"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7" hidden="1">{"FORM16",#N/A,TRUE,"Personnel1";"FORM16.2",#N/A,TRUE,"Personnel2";"FORM16.2",#N/A,TRUE,"Personnel3";"FORM16.3",#N/A,TRUE,"Personnel4";"FORM16.4",#N/A,TRUE,"Personnel5"}</definedName>
    <definedName name="wrn.PERSONNEL._1" localSheetId="3" hidden="1">{"FORM16",#N/A,TRUE,"Personnel1";"FORM16.2",#N/A,TRUE,"Personnel2";"FORM16.2",#N/A,TRUE,"Personnel3";"FORM16.3",#N/A,TRUE,"Personnel4";"FORM16.4",#N/A,TRUE,"Personnel5"}</definedName>
    <definedName name="wrn.PERSONNEL._1" localSheetId="5"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7" hidden="1">{"FORM16",#N/A,TRUE,"Personnel1";"FORM16.2",#N/A,TRUE,"Personnel2";"FORM16.2",#N/A,TRUE,"Personnel3";"FORM16.3",#N/A,TRUE,"Personnel4";"FORM16.4",#N/A,TRUE,"Personnel5"}</definedName>
    <definedName name="wrn.PERSONNEL._2" localSheetId="3" hidden="1">{"FORM16",#N/A,TRUE,"Personnel1";"FORM16.2",#N/A,TRUE,"Personnel2";"FORM16.2",#N/A,TRUE,"Personnel3";"FORM16.3",#N/A,TRUE,"Personnel4";"FORM16.4",#N/A,TRUE,"Personnel5"}</definedName>
    <definedName name="wrn.PERSONNEL._2" localSheetId="5"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7" hidden="1">{"FORM16",#N/A,TRUE,"Personnel1";"FORM16.2",#N/A,TRUE,"Personnel2";"FORM16.2",#N/A,TRUE,"Personnel3";"FORM16.3",#N/A,TRUE,"Personnel4";"FORM16.4",#N/A,TRUE,"Personnel5"}</definedName>
    <definedName name="wrn.PERSONNEL._3" localSheetId="3" hidden="1">{"FORM16",#N/A,TRUE,"Personnel1";"FORM16.2",#N/A,TRUE,"Personnel2";"FORM16.2",#N/A,TRUE,"Personnel3";"FORM16.3",#N/A,TRUE,"Personnel4";"FORM16.4",#N/A,TRUE,"Personnel5"}</definedName>
    <definedName name="wrn.PERSONNEL._3" localSheetId="5"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localSheetId="2" hidden="1">{"volu1",#N/A,FALSE,"Volumes";"headcount",#N/A,FALSE,"Headcount";"emprpt",#N/A,FALSE,"Output"}</definedName>
    <definedName name="wrn.persrep." localSheetId="3" hidden="1">{"volu1",#N/A,FALSE,"Volumes";"headcount",#N/A,FALSE,"Headcount";"emprpt",#N/A,FALSE,"Output"}</definedName>
    <definedName name="wrn.persrep." localSheetId="5" hidden="1">{"volu1",#N/A,FALSE,"Volumes";"headcount",#N/A,FALSE,"Headcount";"emprpt",#N/A,FALSE,"Output"}</definedName>
    <definedName name="wrn.persrep." hidden="1">{"volu1",#N/A,FALSE,"Volumes";"headcount",#N/A,FALSE,"Headcount";"emprpt",#N/A,FALSE,"Output"}</definedName>
    <definedName name="wrn.PEWC1." localSheetId="17" hidden="1">{"Graphic",#N/A,TRUE,"Graphic"}</definedName>
    <definedName name="wrn.PEWC1." localSheetId="3" hidden="1">{"Graphic",#N/A,TRUE,"Graphic"}</definedName>
    <definedName name="wrn.PEWC1." localSheetId="5" hidden="1">{"Graphic",#N/A,TRUE,"Graphic"}</definedName>
    <definedName name="wrn.PEWC1." hidden="1">{"Graphic",#N/A,TRUE,"Graphic"}</definedName>
    <definedName name="wrn.PFDBalance._.Sheet." localSheetId="17" hidden="1">{#N/A,"PURPER",FALSE,"BSHIST.XLS";#N/A,"PURADD",FALSE,"BSHIST.XLS";#N/A,"PURSPP",FALSE,"BSHIST.XLS";#N/A,"CTGIND",FALSE,"BSHIST.XLS";#N/A,"ANCHOR",FALSE,"BSHIST.XLS";#N/A,"SPADD",FALSE,"BSHIST.XLS"}</definedName>
    <definedName name="wrn.PFDBalance._.Sheet." localSheetId="3" hidden="1">{#N/A,"PURPER",FALSE,"BSHIST.XLS";#N/A,"PURADD",FALSE,"BSHIST.XLS";#N/A,"PURSPP",FALSE,"BSHIST.XLS";#N/A,"CTGIND",FALSE,"BSHIST.XLS";#N/A,"ANCHOR",FALSE,"BSHIST.XLS";#N/A,"SPADD",FALSE,"BSHIST.XLS"}</definedName>
    <definedName name="wrn.PFDBalance._.Sheet." localSheetId="5"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7" hidden="1">{#N/A,#N/A,FALSE,"Sales Graph";#N/A,#N/A,FALSE,"PSBM";#N/A,#N/A,FALSE,"BUC Graph";#N/A,#N/A,FALSE,"P&amp;L - YTD"}</definedName>
    <definedName name="wrn.Pharm._.Market._.Report." localSheetId="3" hidden="1">{#N/A,#N/A,FALSE,"Sales Graph";#N/A,#N/A,FALSE,"PSBM";#N/A,#N/A,FALSE,"BUC Graph";#N/A,#N/A,FALSE,"P&amp;L - YTD"}</definedName>
    <definedName name="wrn.Pharm._.Market._.Report." localSheetId="5" hidden="1">{#N/A,#N/A,FALSE,"Sales Graph";#N/A,#N/A,FALSE,"PSBM";#N/A,#N/A,FALSE,"BUC Graph";#N/A,#N/A,FALSE,"P&amp;L - YTD"}</definedName>
    <definedName name="wrn.Pharm._.Market._.Report." hidden="1">{#N/A,#N/A,FALSE,"Sales Graph";#N/A,#N/A,FALSE,"PSBM";#N/A,#N/A,FALSE,"BUC Graph";#N/A,#N/A,FALSE,"P&amp;L - YTD"}</definedName>
    <definedName name="wrn.Pharmaceuticals."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3" hidden="1">{#N/A,#N/A,FALSE,"Exhibits 5-7"}</definedName>
    <definedName name="wrn.pl." localSheetId="17" hidden="1">{#N/A,#N/A,FALSE,"9612";#N/A,#N/A,FALSE,"9612"}</definedName>
    <definedName name="wrn.pl." localSheetId="2" hidden="1">{#N/A,#N/A,FALSE,"Exhibits 5-7"}</definedName>
    <definedName name="wrn.pl." localSheetId="3" hidden="1">{#N/A,#N/A,FALSE,"9612";#N/A,#N/A,FALSE,"9612"}</definedName>
    <definedName name="wrn.pl." localSheetId="5" hidden="1">{#N/A,#N/A,FALSE,"9612";#N/A,#N/A,FALSE,"9612"}</definedName>
    <definedName name="wrn.pl." hidden="1">{#N/A,#N/A,FALSE,"9612";#N/A,#N/A,FALSE,"9612"}</definedName>
    <definedName name="wrn.PL._.Analysis." localSheetId="13" hidden="1">{"AnalRSA",#N/A,TRUE,"PL-Anal";"AnalIAS",#N/A,TRUE,"PL-Anal"}</definedName>
    <definedName name="wrn.PL._.Analysis." localSheetId="17" hidden="1">{"AnalRSA",#N/A,TRUE,"PL-Anal";"AnalIAS",#N/A,TRUE,"PL-Anal"}</definedName>
    <definedName name="wrn.PL._.Analysis." localSheetId="2" hidden="1">{"AnalRSA",#N/A,TRUE,"PL-Anal";"AnalIAS",#N/A,TRUE,"PL-Anal"}</definedName>
    <definedName name="wrn.PL._.Analysis." localSheetId="3" hidden="1">{"AnalRSA",#N/A,TRUE,"PL-Anal";"AnalIAS",#N/A,TRUE,"PL-Anal"}</definedName>
    <definedName name="wrn.PL._.Analysis." localSheetId="5" hidden="1">{"AnalRSA",#N/A,TRUE,"PL-Anal";"AnalIAS",#N/A,TRUE,"PL-Anal"}</definedName>
    <definedName name="wrn.PL._.Analysis." hidden="1">{"AnalRSA",#N/A,TRUE,"PL-Anal";"AnalIAS",#N/A,TRUE,"PL-Anal"}</definedName>
    <definedName name="wrn.pl._1" localSheetId="2" hidden="1">{#N/A,#N/A,FALSE,"Exhibits 5-7"}</definedName>
    <definedName name="wrn.pl._1" localSheetId="3" hidden="1">{#N/A,#N/A,FALSE,"Exhibits 5-7"}</definedName>
    <definedName name="wrn.pl._1" localSheetId="5" hidden="1">{#N/A,#N/A,FALSE,"Exhibits 5-7"}</definedName>
    <definedName name="wrn.pl._1" hidden="1">{#N/A,#N/A,FALSE,"Exhibits 5-7"}</definedName>
    <definedName name="wrn.pl._2" localSheetId="2" hidden="1">{#N/A,#N/A,FALSE,"Exhibits 5-7"}</definedName>
    <definedName name="wrn.pl._2" localSheetId="3" hidden="1">{#N/A,#N/A,FALSE,"Exhibits 5-7"}</definedName>
    <definedName name="wrn.pl._2" localSheetId="5" hidden="1">{#N/A,#N/A,FALSE,"Exhibits 5-7"}</definedName>
    <definedName name="wrn.pl._2" hidden="1">{#N/A,#N/A,FALSE,"Exhibits 5-7"}</definedName>
    <definedName name="wrn.pl._3" localSheetId="2" hidden="1">{#N/A,#N/A,FALSE,"Exhibits 5-7"}</definedName>
    <definedName name="wrn.pl._3" localSheetId="3" hidden="1">{#N/A,#N/A,FALSE,"Exhibits 5-7"}</definedName>
    <definedName name="wrn.pl._3" localSheetId="5" hidden="1">{#N/A,#N/A,FALSE,"Exhibits 5-7"}</definedName>
    <definedName name="wrn.pl._3" hidden="1">{#N/A,#N/A,FALSE,"Exhibits 5-7"}</definedName>
    <definedName name="wrn.pl._4" localSheetId="2" hidden="1">{#N/A,#N/A,FALSE,"Exhibits 5-7"}</definedName>
    <definedName name="wrn.pl._4" localSheetId="3" hidden="1">{#N/A,#N/A,FALSE,"Exhibits 5-7"}</definedName>
    <definedName name="wrn.pl._4" localSheetId="5" hidden="1">{#N/A,#N/A,FALSE,"Exhibits 5-7"}</definedName>
    <definedName name="wrn.pl._4" hidden="1">{#N/A,#N/A,FALSE,"Exhibits 5-7"}</definedName>
    <definedName name="wrn.pl._5" localSheetId="2" hidden="1">{#N/A,#N/A,FALSE,"Exhibits 5-7"}</definedName>
    <definedName name="wrn.pl._5" localSheetId="3" hidden="1">{#N/A,#N/A,FALSE,"Exhibits 5-7"}</definedName>
    <definedName name="wrn.pl._5" localSheetId="5" hidden="1">{#N/A,#N/A,FALSE,"Exhibits 5-7"}</definedName>
    <definedName name="wrn.pl._5" hidden="1">{#N/A,#N/A,FALSE,"Exhibits 5-7"}</definedName>
    <definedName name="wrn.PL1990." localSheetId="2" hidden="1">{"PL1990",#N/A,FALSE,"90-91"}</definedName>
    <definedName name="wrn.PL1990." localSheetId="3" hidden="1">{"PL1990",#N/A,FALSE,"90-91"}</definedName>
    <definedName name="wrn.PL1990." localSheetId="5" hidden="1">{"PL1990",#N/A,FALSE,"90-91"}</definedName>
    <definedName name="wrn.PL1990." hidden="1">{"PL1990",#N/A,FALSE,"90-91"}</definedName>
    <definedName name="wrn.PL1991." localSheetId="2" hidden="1">{"PL1991",#N/A,FALSE,"90-91"}</definedName>
    <definedName name="wrn.PL1991." localSheetId="3" hidden="1">{"PL1991",#N/A,FALSE,"90-91"}</definedName>
    <definedName name="wrn.PL1991." localSheetId="5" hidden="1">{"PL1991",#N/A,FALSE,"90-91"}</definedName>
    <definedName name="wrn.PL1991." hidden="1">{"PL1991",#N/A,FALSE,"90-91"}</definedName>
    <definedName name="wrn.PL1992." localSheetId="2" hidden="1">{"PL1992",#N/A,FALSE,"90-91"}</definedName>
    <definedName name="wrn.PL1992." localSheetId="3" hidden="1">{"PL1992",#N/A,FALSE,"90-91"}</definedName>
    <definedName name="wrn.PL1992." localSheetId="5" hidden="1">{"PL1992",#N/A,FALSE,"90-91"}</definedName>
    <definedName name="wrn.PL1992." hidden="1">{"PL1992",#N/A,FALSE,"90-91"}</definedName>
    <definedName name="wrn.PL1993." localSheetId="2" hidden="1">{"PL1993",#N/A,FALSE,"90-91"}</definedName>
    <definedName name="wrn.PL1993." localSheetId="3" hidden="1">{"PL1993",#N/A,FALSE,"90-91"}</definedName>
    <definedName name="wrn.PL1993." localSheetId="5" hidden="1">{"PL1993",#N/A,FALSE,"90-91"}</definedName>
    <definedName name="wrn.PL1993." hidden="1">{"PL1993",#N/A,FALSE,"90-91"}</definedName>
    <definedName name="wrn.PL1994." localSheetId="2" hidden="1">{"PL1994",#N/A,FALSE,"90-91"}</definedName>
    <definedName name="wrn.PL1994." localSheetId="3" hidden="1">{"PL1994",#N/A,FALSE,"90-91"}</definedName>
    <definedName name="wrn.PL1994." localSheetId="5" hidden="1">{"PL1994",#N/A,FALSE,"90-91"}</definedName>
    <definedName name="wrn.PL1994." hidden="1">{"PL1994",#N/A,FALSE,"90-91"}</definedName>
    <definedName name="wrn.Planilhas." localSheetId="17" hidden="1">{"Presentation","Presentation",FALSE,"3 COT"}</definedName>
    <definedName name="wrn.Planilhas." localSheetId="3" hidden="1">{"Presentation","Presentation",FALSE,"3 COT"}</definedName>
    <definedName name="wrn.Planilhas." localSheetId="5" hidden="1">{"Presentation","Presentation",FALSE,"3 COT"}</definedName>
    <definedName name="wrn.Planilhas." hidden="1">{"Presentation","Presentation",FALSE,"3 COT"}</definedName>
    <definedName name="wrn.PLVar." localSheetId="2" hidden="1">{"PLVar",#N/A,FALSE,"P&amp;L"}</definedName>
    <definedName name="wrn.PLVar." localSheetId="3" hidden="1">{"PLVar",#N/A,FALSE,"P&amp;L"}</definedName>
    <definedName name="wrn.PLVar." localSheetId="5" hidden="1">{"PLVar",#N/A,FALSE,"P&amp;L"}</definedName>
    <definedName name="wrn.PLVar." hidden="1">{"PLVar",#N/A,FALSE,"P&amp;L"}</definedName>
    <definedName name="wrn.PLX." localSheetId="2" hidden="1">{"cred comp",#N/A,FALSE,"Comparable Credit Analysis";"IS",#N/A,FALSE,"IS";"Sensitivity",#N/A,FALSE,"Sensitivity";"BS",#N/A,FALSE,"BS";"Bond Summary",#N/A,FALSE,"B Summary";"AD",#N/A,FALSE,"Accretion";"NAV",#N/A,FALSE,"NAV";"SU",#N/A,FALSE,"S&amp;U";"acq. study",#N/A,FALSE,"Acq. Study";"F Charges",#N/A,FALSE,"Fixed Charges"}</definedName>
    <definedName name="wrn.PLX." localSheetId="3" hidden="1">{"cred comp",#N/A,FALSE,"Comparable Credit Analysis";"IS",#N/A,FALSE,"IS";"Sensitivity",#N/A,FALSE,"Sensitivity";"BS",#N/A,FALSE,"BS";"Bond Summary",#N/A,FALSE,"B Summary";"AD",#N/A,FALSE,"Accretion";"NAV",#N/A,FALSE,"NAV";"SU",#N/A,FALSE,"S&amp;U";"acq. study",#N/A,FALSE,"Acq. Study";"F Charges",#N/A,FALSE,"Fixed Charges"}</definedName>
    <definedName name="wrn.PLX." localSheetId="5"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2" hidden="1">{#N/A,#N/A,FALSE,"Deckblatt PMS";#N/A,#N/A,FALSE,"Ergebnis und Cash-flow PMS";#N/A,#N/A,FALSE,"Kennzahlen PMS";#N/A,#N/A,FALSE,"Bilanz PMS"}</definedName>
    <definedName name="wrn.PMS_Bericht." localSheetId="3" hidden="1">{#N/A,#N/A,FALSE,"Deckblatt PMS";#N/A,#N/A,FALSE,"Ergebnis und Cash-flow PMS";#N/A,#N/A,FALSE,"Kennzahlen PMS";#N/A,#N/A,FALSE,"Bilanz PMS"}</definedName>
    <definedName name="wrn.PMS_Bericht." localSheetId="5"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MW._.Gruppe._.00_99." localSheetId="17" hidden="1">{#N/A,#N/A,FALSE,"PMW Gruppe 00_99";#N/A,#N/A,FALSE,"PMW KG 00_99";#N/A,#N/A,FALSE,"PMW Inc. 00_99";#N/A,#N/A,FALSE,"PMW VTECH 00_99";#N/A,#N/A,FALSE,"PMW Thail. 00_99";#N/A,#N/A,FALSE,"PMW Canada 00_99";#N/A,#N/A,FALSE,"Währungsabw. 00_99"}</definedName>
    <definedName name="wrn.PMW._.Gruppe._.00_99." localSheetId="3" hidden="1">{#N/A,#N/A,FALSE,"PMW Gruppe 00_99";#N/A,#N/A,FALSE,"PMW KG 00_99";#N/A,#N/A,FALSE,"PMW Inc. 00_99";#N/A,#N/A,FALSE,"PMW VTECH 00_99";#N/A,#N/A,FALSE,"PMW Thail. 00_99";#N/A,#N/A,FALSE,"PMW Canada 00_99";#N/A,#N/A,FALSE,"Währungsabw. 00_99"}</definedName>
    <definedName name="wrn.PMW._.Gruppe._.00_99." localSheetId="5"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7" hidden="1">{#N/A,#N/A,FALSE,"PMW Gruppe 99_98";#N/A,#N/A,FALSE,"PMW KG 98_99";#N/A,#N/A,FALSE,"PMW Inc. 99_98";#N/A,#N/A,FALSE,"PMW VTECH 99_98";#N/A,#N/A,FALSE,"PMW Thail. 99_98";#N/A,#N/A,FALSE,"PMW Canada 99_98";#N/A,#N/A,FALSE,"Währungsabw. 99_98"}</definedName>
    <definedName name="wrn.PMW._.Gruppe._.99_98n." localSheetId="3" hidden="1">{#N/A,#N/A,FALSE,"PMW Gruppe 99_98";#N/A,#N/A,FALSE,"PMW KG 98_99";#N/A,#N/A,FALSE,"PMW Inc. 99_98";#N/A,#N/A,FALSE,"PMW VTECH 99_98";#N/A,#N/A,FALSE,"PMW Thail. 99_98";#N/A,#N/A,FALSE,"PMW Canada 99_98";#N/A,#N/A,FALSE,"Währungsabw. 99_98"}</definedName>
    <definedName name="wrn.PMW._.Gruppe._.99_98n." localSheetId="5"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7" hidden="1">{"Polymers Details",#N/A,FALSE,"Current Yr";"Polymer Details",#N/A,FALSE,"Budget";"Polymer Details",#N/A,FALSE,"Prior Year"}</definedName>
    <definedName name="wrn.Polymers." localSheetId="3" hidden="1">{"Polymers Details",#N/A,FALSE,"Current Yr";"Polymer Details",#N/A,FALSE,"Budget";"Polymer Details",#N/A,FALSE,"Prior Year"}</definedName>
    <definedName name="wrn.Polymers." localSheetId="5"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7" hidden="1">{#N/A,"POLY",FALSE,"BSHIST.XLS";#N/A,"EMUL",FALSE,"BSHIST.XLS";#N/A,"PVOH",FALSE,"BSHIST.XLS";#N/A,"ACET",FALSE,"BSHIST.XLS"}</definedName>
    <definedName name="wrn.Polymers._.Balance._.Sheet." localSheetId="3" hidden="1">{#N/A,"POLY",FALSE,"BSHIST.XLS";#N/A,"EMUL",FALSE,"BSHIST.XLS";#N/A,"PVOH",FALSE,"BSHIST.XLS";#N/A,"ACET",FALSE,"BSHIST.XLS"}</definedName>
    <definedName name="wrn.Polymers._.Balance._.Sheet." localSheetId="5" hidden="1">{#N/A,"POLY",FALSE,"BSHIST.XLS";#N/A,"EMUL",FALSE,"BSHIST.XLS";#N/A,"PVOH",FALSE,"BSHIST.XLS";#N/A,"ACET",FALSE,"BSHIST.XLS"}</definedName>
    <definedName name="wrn.Polymers._.Balance._.Sheet." hidden="1">{#N/A,"POLY",FALSE,"BSHIST.XLS";#N/A,"EMUL",FALSE,"BSHIST.XLS";#N/A,"PVOH",FALSE,"BSHIST.XLS";#N/A,"ACET",FALSE,"BSHIST.XLS"}</definedName>
    <definedName name="wrn.pp." localSheetId="2" hidden="1">{#N/A,#N/A,FALSE,"Decision";#N/A,#N/A,FALSE,"RMB per car";#N/A,#N/A,FALSE,"RMB per chinese";#N/A,#N/A,FALSE,"Mio RMB";#N/A,#N/A,FALSE,"Mio RMB chinese"}</definedName>
    <definedName name="wrn.pp." localSheetId="3" hidden="1">{#N/A,#N/A,FALSE,"Decision";#N/A,#N/A,FALSE,"RMB per car";#N/A,#N/A,FALSE,"RMB per chinese";#N/A,#N/A,FALSE,"Mio RMB";#N/A,#N/A,FALSE,"Mio RMB chinese"}</definedName>
    <definedName name="wrn.pp." localSheetId="5" hidden="1">{#N/A,#N/A,FALSE,"Decision";#N/A,#N/A,FALSE,"RMB per car";#N/A,#N/A,FALSE,"RMB per chinese";#N/A,#N/A,FALSE,"Mio RMB";#N/A,#N/A,FALSE,"Mio RMB chinese"}</definedName>
    <definedName name="wrn.pp." hidden="1">{#N/A,#N/A,FALSE,"Decision";#N/A,#N/A,FALSE,"RMB per car";#N/A,#N/A,FALSE,"RMB per chinese";#N/A,#N/A,FALSE,"Mio RMB";#N/A,#N/A,FALSE,"Mio RMB chinese"}</definedName>
    <definedName name="wrn.ppepsum." localSheetId="2" hidden="1">{"rev",#N/A,FALSE,"ppepsum";"vcost",#N/A,FALSE,"ppepsum";"ecprof",#N/A,FALSE,"ppepsum"}</definedName>
    <definedName name="wrn.ppepsum." localSheetId="3" hidden="1">{"rev",#N/A,FALSE,"ppepsum";"vcost",#N/A,FALSE,"ppepsum";"ecprof",#N/A,FALSE,"ppepsum"}</definedName>
    <definedName name="wrn.ppepsum." localSheetId="5" hidden="1">{"rev",#N/A,FALSE,"ppepsum";"vcost",#N/A,FALSE,"ppepsum";"ecprof",#N/A,FALSE,"ppepsum"}</definedName>
    <definedName name="wrn.ppepsum." hidden="1">{"rev",#N/A,FALSE,"ppepsum";"vcost",#N/A,FALSE,"ppepsum";"ecprof",#N/A,FALSE,"ppepsum"}</definedName>
    <definedName name="wrn.ppp" localSheetId="17" hidden="1">{#N/A,#N/A,FALSE,"1";#N/A,#N/A,FALSE,"2";#N/A,#N/A,FALSE,"16 - 17";#N/A,#N/A,FALSE,"18 - 19";#N/A,#N/A,FALSE,"26";#N/A,#N/A,FALSE,"27";#N/A,#N/A,FALSE,"28"}</definedName>
    <definedName name="wrn.ppp" localSheetId="3" hidden="1">{#N/A,#N/A,FALSE,"1";#N/A,#N/A,FALSE,"2";#N/A,#N/A,FALSE,"16 - 17";#N/A,#N/A,FALSE,"18 - 19";#N/A,#N/A,FALSE,"26";#N/A,#N/A,FALSE,"27";#N/A,#N/A,FALSE,"28"}</definedName>
    <definedName name="wrn.ppp" localSheetId="5" hidden="1">{#N/A,#N/A,FALSE,"1";#N/A,#N/A,FALSE,"2";#N/A,#N/A,FALSE,"16 - 17";#N/A,#N/A,FALSE,"18 - 19";#N/A,#N/A,FALSE,"26";#N/A,#N/A,FALSE,"27";#N/A,#N/A,FALSE,"28"}</definedName>
    <definedName name="wrn.ppp" hidden="1">{#N/A,#N/A,FALSE,"1";#N/A,#N/A,FALSE,"2";#N/A,#N/A,FALSE,"16 - 17";#N/A,#N/A,FALSE,"18 - 19";#N/A,#N/A,FALSE,"26";#N/A,#N/A,FALSE,"27";#N/A,#N/A,FALSE,"28"}</definedName>
    <definedName name="wrn.Prepaid." localSheetId="13" hidden="1">{#N/A,#N/A,FALSE,"0125-10";#N/A,#N/A,FALSE,"0125-12";#N/A,#N/A,FALSE,"0140-12";#N/A,#N/A,FALSE,"0140-14";#N/A,#N/A,FALSE,"0160-12";#N/A,#N/A,FALSE,"0180-12";#N/A,#N/A,FALSE,"0180-14";#N/A,#N/A,FALSE,"0180-16";#N/A,#N/A,FALSE,"0180-18";#N/A,#N/A,FALSE,"0185-20";#N/A,#N/A,FALSE,"0185-22";#N/A,#N/A,FALSE,"0190-10"}</definedName>
    <definedName name="wrn.Prepaid." localSheetId="17" hidden="1">{#N/A,#N/A,FALSE,"0125-10";#N/A,#N/A,FALSE,"0125-12";#N/A,#N/A,FALSE,"0140-12";#N/A,#N/A,FALSE,"0140-14";#N/A,#N/A,FALSE,"0160-12";#N/A,#N/A,FALSE,"0180-12";#N/A,#N/A,FALSE,"0180-14";#N/A,#N/A,FALSE,"0180-16";#N/A,#N/A,FALSE,"0180-18";#N/A,#N/A,FALSE,"0185-20";#N/A,#N/A,FALSE,"0185-22";#N/A,#N/A,FALSE,"0190-10"}</definedName>
    <definedName name="wrn.Prepaid." localSheetId="2" hidden="1">{#N/A,#N/A,FALSE,"0125-10";#N/A,#N/A,FALSE,"0125-12";#N/A,#N/A,FALSE,"0140-12";#N/A,#N/A,FALSE,"0140-14";#N/A,#N/A,FALSE,"0160-12";#N/A,#N/A,FALSE,"0180-12";#N/A,#N/A,FALSE,"0180-14";#N/A,#N/A,FALSE,"0180-16";#N/A,#N/A,FALSE,"0180-18";#N/A,#N/A,FALSE,"0185-20";#N/A,#N/A,FALSE,"0185-22";#N/A,#N/A,FALSE,"0190-10"}</definedName>
    <definedName name="wrn.Prepaid." localSheetId="3" hidden="1">{#N/A,#N/A,FALSE,"0125-10";#N/A,#N/A,FALSE,"0125-12";#N/A,#N/A,FALSE,"0140-12";#N/A,#N/A,FALSE,"0140-14";#N/A,#N/A,FALSE,"0160-12";#N/A,#N/A,FALSE,"0180-12";#N/A,#N/A,FALSE,"0180-14";#N/A,#N/A,FALSE,"0180-16";#N/A,#N/A,FALSE,"0180-18";#N/A,#N/A,FALSE,"0185-20";#N/A,#N/A,FALSE,"0185-22";#N/A,#N/A,FALSE,"0190-10"}</definedName>
    <definedName name="wrn.Prepaid." localSheetId="5"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localSheetId="2" hidden="1">{"def",#N/A,FALSE,"DIC94";"inf",#N/A,FALSE,"DIC94"}</definedName>
    <definedName name="wrn.present." localSheetId="3" hidden="1">{"def",#N/A,FALSE,"DIC94";"inf",#N/A,FALSE,"DIC94"}</definedName>
    <definedName name="wrn.present." localSheetId="5" hidden="1">{"def",#N/A,FALSE,"DIC94";"inf",#N/A,FALSE,"DIC94"}</definedName>
    <definedName name="wrn.present." hidden="1">{"def",#N/A,FALSE,"DIC94";"inf",#N/A,FALSE,"DIC94"}</definedName>
    <definedName name="wrn.Presentation."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localSheetId="2" hidden="1">{#N/A,#N/A,FALSE,"DB LIST"}</definedName>
    <definedName name="wrn.PRICE._.LIST." localSheetId="3" hidden="1">{#N/A,#N/A,FALSE,"DB LIST"}</definedName>
    <definedName name="wrn.PRICE._.LIST." localSheetId="5" hidden="1">{#N/A,#N/A,FALSE,"DB LIST"}</definedName>
    <definedName name="wrn.PRICE._.LIST." hidden="1">{#N/A,#N/A,FALSE,"DB LIST"}</definedName>
    <definedName name="wrn.PRICE._.LIST._1" localSheetId="2" hidden="1">{#N/A,#N/A,FALSE,"DB LIST"}</definedName>
    <definedName name="wrn.PRICE._.LIST._1" localSheetId="3" hidden="1">{#N/A,#N/A,FALSE,"DB LIST"}</definedName>
    <definedName name="wrn.PRICE._.LIST._1" localSheetId="5" hidden="1">{#N/A,#N/A,FALSE,"DB LIST"}</definedName>
    <definedName name="wrn.PRICE._.LIST._1" hidden="1">{#N/A,#N/A,FALSE,"DB LIST"}</definedName>
    <definedName name="wrn.PRICE._.LIST._2" localSheetId="2" hidden="1">{#N/A,#N/A,FALSE,"DB LIST"}</definedName>
    <definedName name="wrn.PRICE._.LIST._2" localSheetId="3" hidden="1">{#N/A,#N/A,FALSE,"DB LIST"}</definedName>
    <definedName name="wrn.PRICE._.LIST._2" localSheetId="5" hidden="1">{#N/A,#N/A,FALSE,"DB LIST"}</definedName>
    <definedName name="wrn.PRICE._.LIST._2" hidden="1">{#N/A,#N/A,FALSE,"DB LIST"}</definedName>
    <definedName name="wrn.PRICE._.LIST._3" localSheetId="2" hidden="1">{#N/A,#N/A,FALSE,"DB LIST"}</definedName>
    <definedName name="wrn.PRICE._.LIST._3" localSheetId="3" hidden="1">{#N/A,#N/A,FALSE,"DB LIST"}</definedName>
    <definedName name="wrn.PRICE._.LIST._3" localSheetId="5" hidden="1">{#N/A,#N/A,FALSE,"DB LIST"}</definedName>
    <definedName name="wrn.PRICE._.LIST._3" hidden="1">{#N/A,#N/A,FALSE,"DB LIST"}</definedName>
    <definedName name="wrn.PRICE._.LIST._4" localSheetId="2" hidden="1">{#N/A,#N/A,FALSE,"DB LIST"}</definedName>
    <definedName name="wrn.PRICE._.LIST._4" localSheetId="3" hidden="1">{#N/A,#N/A,FALSE,"DB LIST"}</definedName>
    <definedName name="wrn.PRICE._.LIST._4" localSheetId="5" hidden="1">{#N/A,#N/A,FALSE,"DB LIST"}</definedName>
    <definedName name="wrn.PRICE._.LIST._4" hidden="1">{#N/A,#N/A,FALSE,"DB LIST"}</definedName>
    <definedName name="wrn.PRICE._.LIST._5" localSheetId="2" hidden="1">{#N/A,#N/A,FALSE,"DB LIST"}</definedName>
    <definedName name="wrn.PRICE._.LIST._5" localSheetId="3" hidden="1">{#N/A,#N/A,FALSE,"DB LIST"}</definedName>
    <definedName name="wrn.PRICE._.LIST._5" localSheetId="5" hidden="1">{#N/A,#N/A,FALSE,"DB LIST"}</definedName>
    <definedName name="wrn.PRICE._.LIST._5" hidden="1">{#N/A,#N/A,FALSE,"DB LIST"}</definedName>
    <definedName name="wrn.Price_Effect." localSheetId="17" hidden="1">{"Comp_of_Price_Effect",#N/A,FALSE,"QTRDPVAR"}</definedName>
    <definedName name="wrn.Price_Effect." localSheetId="3" hidden="1">{"Comp_of_Price_Effect",#N/A,FALSE,"QTRDPVAR"}</definedName>
    <definedName name="wrn.Price_Effect." localSheetId="5" hidden="1">{"Comp_of_Price_Effect",#N/A,FALSE,"QTRDPVAR"}</definedName>
    <definedName name="wrn.Price_Effect." hidden="1">{"Comp_of_Price_Effect",#N/A,FALSE,"QTRDPVAR"}</definedName>
    <definedName name="wrn.PrimeCo." localSheetId="2"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hidden="1">{"print 1",#N/A,FALSE,"PrimeCo PCS";"print 2",#N/A,FALSE,"PrimeCo PCS";"valuation",#N/A,FALSE,"PrimeCo PCS"}</definedName>
    <definedName name="wrn.prin2._.all." localSheetId="17" hidden="1">{#N/A,#N/A,FALSE,"Pharm";#N/A,#N/A,FALSE,"WWCM"}</definedName>
    <definedName name="wrn.prin2._.all." localSheetId="3" hidden="1">{#N/A,#N/A,FALSE,"Pharm";#N/A,#N/A,FALSE,"WWCM"}</definedName>
    <definedName name="wrn.prin2._.all." localSheetId="5" hidden="1">{#N/A,#N/A,FALSE,"Pharm";#N/A,#N/A,FALSE,"WWCM"}</definedName>
    <definedName name="wrn.prin2._.all." hidden="1">{#N/A,#N/A,FALSE,"Pharm";#N/A,#N/A,FALSE,"WWCM"}</definedName>
    <definedName name="wrn.prin3" localSheetId="17" hidden="1">{#N/A,#N/A,FALSE,"Pharm";#N/A,#N/A,FALSE,"WWCM"}</definedName>
    <definedName name="wrn.prin3" localSheetId="3" hidden="1">{#N/A,#N/A,FALSE,"Pharm";#N/A,#N/A,FALSE,"WWCM"}</definedName>
    <definedName name="wrn.prin3" localSheetId="5" hidden="1">{#N/A,#N/A,FALSE,"Pharm";#N/A,#N/A,FALSE,"WWCM"}</definedName>
    <definedName name="wrn.prin3" hidden="1">{#N/A,#N/A,FALSE,"Pharm";#N/A,#N/A,FALSE,"WWCM"}</definedName>
    <definedName name="wrn.prinst._.summary._.sheets." localSheetId="2" hidden="1">{"summary1",#N/A,TRUE,"Comps";"summary2",#N/A,TRUE,"Comps";"summary3",#N/A,TRUE,"Comps"}</definedName>
    <definedName name="wrn.prinst._.summary._.sheets." localSheetId="3" hidden="1">{"summary1",#N/A,TRUE,"Comps";"summary2",#N/A,TRUE,"Comps";"summary3",#N/A,TRUE,"Comps"}</definedName>
    <definedName name="wrn.prinst._.summary._.sheets." localSheetId="5" hidden="1">{"summary1",#N/A,TRUE,"Comps";"summary2",#N/A,TRUE,"Comps";"summary3",#N/A,TRUE,"Comps"}</definedName>
    <definedName name="wrn.prinst._.summary._.sheets." hidden="1">{"summary1",#N/A,TRUE,"Comps";"summary2",#N/A,TRUE,"Comps";"summary3",#N/A,TRUE,"Comps"}</definedName>
    <definedName name="wrn.print" localSheetId="17" hidden="1">{#N/A,#N/A,FALSE,"Pharm";#N/A,#N/A,FALSE,"WWCM"}</definedName>
    <definedName name="wrn.print" localSheetId="3" hidden="1">{#N/A,#N/A,FALSE,"Pharm";#N/A,#N/A,FALSE,"WWCM"}</definedName>
    <definedName name="wrn.print" localSheetId="5" hidden="1">{#N/A,#N/A,FALSE,"Pharm";#N/A,#N/A,FALSE,"WWCM"}</definedName>
    <definedName name="wrn.print" hidden="1">{#N/A,#N/A,FALSE,"Pharm";#N/A,#N/A,FALSE,"WWCM"}</definedName>
    <definedName name="wrn.print." localSheetId="13" hidden="1">{#N/A,#N/A,FALSE,"FCF Corporate Services";#N/A,#N/A,FALSE,"FCF Assum Corporate Services";#N/A,#N/A,FALSE,"DCF Corp. Services Sensitivity";#N/A,#N/A,FALSE,"AVP Corporate Services";"FCF in percent",#N/A,FALSE,"FCF Corporate Services"}</definedName>
    <definedName name="wrn.PRINT." localSheetId="17" hidden="1">{"DOWNLOAD",#N/A,FALSE,"GLDownload";"UPLOAD",#N/A,FALSE,"GLUpload"}</definedName>
    <definedName name="wrn.PRINT." localSheetId="2" hidden="1">{#N/A,#N/A,FALSE,"Assum";#N/A,#N/A,FALSE,"IS";#N/A,#N/A,FALSE,"Op-BS";#N/A,#N/A,FALSE,"BSCF";#N/A,#N/A,FALSE,"Brad_IS";#N/A,#N/A,FALSE,"Brad_BSCF";#N/A,#N/A,FALSE,"Nick_IS";#N/A,#N/A,FALSE,"Nick_BSCF";#N/A,#N/A,FALSE,"Mobile_IS";#N/A,#N/A,FALSE,"Mobile_BSCF";#N/A,#N/A,FALSE,"Syn+Elim";#N/A,#N/A,FALSE,"Ratings"}</definedName>
    <definedName name="wrn.PRINT." localSheetId="3" hidden="1">{"DOWNLOAD",#N/A,FALSE,"GLDownload";"UPLOAD",#N/A,FALSE,"GLUpload"}</definedName>
    <definedName name="wrn.PRINT." localSheetId="5" hidden="1">{"DOWNLOAD",#N/A,FALSE,"GLDownload";"UPLOAD",#N/A,FALSE,"GLUpload"}</definedName>
    <definedName name="wrn.PRINT." hidden="1">{"DOWNLOAD",#N/A,FALSE,"GLDownload";"UPLOAD",#N/A,FALSE,"GLUpload"}</definedName>
    <definedName name="wrn.Print._.All." localSheetId="1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7" hidden="1">{#N/A,#N/A,FALSE,"Pharm";#N/A,#N/A,FALSE,"WWCM"}</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3" hidden="1">{#N/A,#N/A,FALSE,"Pharm";#N/A,#N/A,FALSE,"WWCM"}</definedName>
    <definedName name="wrn.PRINT._.ALL." localSheetId="5" hidden="1">{#N/A,#N/A,FALSE,"Pharm";#N/A,#N/A,FALSE,"WWCM"}</definedName>
    <definedName name="wrn.PRINT._.ALL." hidden="1">{#N/A,#N/A,FALSE,"Pharm";#N/A,#N/A,FALSE,"WWCM"}</definedName>
    <definedName name="wrn.Print._.All._.A4." localSheetId="17"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5"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2" hidden="1">{"GLI-Income Statement",#N/A,FALSE,"gli";"GLI - Balance Sheet Wksht",#N/A,FALSE,"gli";"GLI-Cash Flow",#N/A,FALSE,"gli";"GLI Qtrly Stats",#N/A,FALSE,"gli"}</definedName>
    <definedName name="wrn.Print._.all._.GLI._.Reports." localSheetId="3" hidden="1">{"GLI-Income Statement",#N/A,FALSE,"gli";"GLI - Balance Sheet Wksht",#N/A,FALSE,"gli";"GLI-Cash Flow",#N/A,FALSE,"gli";"GLI Qtrly Stats",#N/A,FALSE,"gli"}</definedName>
    <definedName name="wrn.Print._.all._.GLI._.Reports." localSheetId="5"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17"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3"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5"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5"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2" hidden="1">{#N/A,#N/A,FALSE,"Capitaliztion Matrix";#N/A,#N/A,FALSE,"4YR P&amp;L";#N/A,#N/A,FALSE,"Program Contributions";#N/A,#N/A,FALSE,"P&amp;L Trans YR 2";#N/A,#N/A,FALSE,"Rev &amp; EBITDA YR2";#N/A,#N/A,FALSE,"P&amp;L Trans YR 1";#N/A,#N/A,FALSE,"Rev &amp; EBITDA YR1"}</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7" hidden="1">{#N/A,#N/A,FALSE,"Pharm";#N/A,#N/A,FALSE,"WWCM"}</definedName>
    <definedName name="wrn.PRINT._.ALL.2" localSheetId="3" hidden="1">{#N/A,#N/A,FALSE,"Pharm";#N/A,#N/A,FALSE,"WWCM"}</definedName>
    <definedName name="wrn.PRINT._.ALL.2" localSheetId="5" hidden="1">{#N/A,#N/A,FALSE,"Pharm";#N/A,#N/A,FALSE,"WWCM"}</definedName>
    <definedName name="wrn.PRINT._.ALL.2" hidden="1">{#N/A,#N/A,FALSE,"Pharm";#N/A,#N/A,FALSE,"WWCM"}</definedName>
    <definedName name="wrn.print._.all2" localSheetId="17" hidden="1">{#N/A,#N/A,FALSE,"Pharm";#N/A,#N/A,FALSE,"WWCM"}</definedName>
    <definedName name="wrn.print._.all2" localSheetId="3" hidden="1">{#N/A,#N/A,FALSE,"Pharm";#N/A,#N/A,FALSE,"WWCM"}</definedName>
    <definedName name="wrn.print._.all2" localSheetId="5" hidden="1">{#N/A,#N/A,FALSE,"Pharm";#N/A,#N/A,FALSE,"WWCM"}</definedName>
    <definedName name="wrn.print._.all2" hidden="1">{#N/A,#N/A,FALSE,"Pharm";#N/A,#N/A,FALSE,"WWCM"}</definedName>
    <definedName name="wrn.Print._.BU._.and._.PC._.Print._.Summaries." localSheetId="17" hidden="1">{"BU Total Print Summary",#N/A,FALSE,"BU Total";"EPC Print Summary",#N/A,FALSE,"EPC";"WPC Print Summary",#N/A,FALSE,"WPC";"HPC Print Summary",#N/A,FALSE,"HPC-Total";"EXP Print Summary",#N/A,FALSE,"EXP";"BUGen Print Summary",#N/A,FALSE,"BU General"}</definedName>
    <definedName name="wrn.Print._.BU._.and._.PC._.Print._.Summaries." localSheetId="3" hidden="1">{"BU Total Print Summary",#N/A,FALSE,"BU Total";"EPC Print Summary",#N/A,FALSE,"EPC";"WPC Print Summary",#N/A,FALSE,"WPC";"HPC Print Summary",#N/A,FALSE,"HPC-Total";"EXP Print Summary",#N/A,FALSE,"EXP";"BUGen Print Summary",#N/A,FALSE,"BU General"}</definedName>
    <definedName name="wrn.Print._.BU._.and._.PC._.Print._.Summaries." localSheetId="5"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7"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3"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5"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7"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3"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5"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7" hidden="1">{"EPC Print Summary",#N/A,FALSE,"EPC";"EPC 99 Outlook vs 98 Actual",#N/A,FALSE,"EPC";"EPC 99 Outlook vs 99 Obj",#N/A,FALSE,"EPC";"EPC 00 vs 99 Outlook",#N/A,FALSE,"EPC";"EPC 01 vs 00",#N/A,FALSE,"EPC";"EPC 02 vs 01",#N/A,FALSE,"EPC"}</definedName>
    <definedName name="wrn.Print._.EPC._.Package." localSheetId="3" hidden="1">{"EPC Print Summary",#N/A,FALSE,"EPC";"EPC 99 Outlook vs 98 Actual",#N/A,FALSE,"EPC";"EPC 99 Outlook vs 99 Obj",#N/A,FALSE,"EPC";"EPC 00 vs 99 Outlook",#N/A,FALSE,"EPC";"EPC 01 vs 00",#N/A,FALSE,"EPC";"EPC 02 vs 01",#N/A,FALSE,"EPC"}</definedName>
    <definedName name="wrn.Print._.EPC._.Package." localSheetId="5"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localSheetId="2" hidden="1">{"Print Top",#N/A,FALSE,"Europe Model";"Print Bottom",#N/A,FALSE,"Europe Model"}</definedName>
    <definedName name="wrn.Print._.Europe._.TandB." localSheetId="3" hidden="1">{"Print Top",#N/A,FALSE,"Europe Model";"Print Bottom",#N/A,FALSE,"Europe Model"}</definedName>
    <definedName name="wrn.Print._.Europe._.TandB." localSheetId="5" hidden="1">{"Print Top",#N/A,FALSE,"Europe Model";"Print Bottom",#N/A,FALSE,"Europe Model"}</definedName>
    <definedName name="wrn.Print._.Europe._.TandB." hidden="1">{"Print Top",#N/A,FALSE,"Europe Model";"Print Bottom",#N/A,FALSE,"Europe Model"}</definedName>
    <definedName name="wrn.Print._.Exploration._.Package." localSheetId="17" hidden="1">{"EXP Print Summary",#N/A,FALSE,"EXP";"EXP 99 Outlook vs 98 Actual",#N/A,FALSE,"EXP";"EXP 99 Outlook vs 99 Obj",#N/A,FALSE,"EXP";"EXP 00 vs 99 Outlook",#N/A,FALSE,"EXP";"EXP 01 vs 00",#N/A,FALSE,"EXP";"EXP 02 vs 01",#N/A,FALSE,"EXP"}</definedName>
    <definedName name="wrn.Print._.Exploration._.Package." localSheetId="3" hidden="1">{"EXP Print Summary",#N/A,FALSE,"EXP";"EXP 99 Outlook vs 98 Actual",#N/A,FALSE,"EXP";"EXP 99 Outlook vs 99 Obj",#N/A,FALSE,"EXP";"EXP 00 vs 99 Outlook",#N/A,FALSE,"EXP";"EXP 01 vs 00",#N/A,FALSE,"EXP";"EXP 02 vs 01",#N/A,FALSE,"EXP"}</definedName>
    <definedName name="wrn.Print._.Exploration._.Package." localSheetId="5"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localSheetId="2" hidden="1">{"Far East Top",#N/A,FALSE,"FE Model";"Far East Bottom",#N/A,FALSE,"FE Model"}</definedName>
    <definedName name="wrn.Print._.FE._.T._.and._.B." localSheetId="3" hidden="1">{"Far East Top",#N/A,FALSE,"FE Model";"Far East Bottom",#N/A,FALSE,"FE Model"}</definedName>
    <definedName name="wrn.Print._.FE._.T._.and._.B." localSheetId="5" hidden="1">{"Far East Top",#N/A,FALSE,"FE Model";"Far East Bottom",#N/A,FALSE,"FE Model"}</definedName>
    <definedName name="wrn.Print._.FE._.T._.and._.B." hidden="1">{"Far East Top",#N/A,FALSE,"FE Model";"Far East Bottom",#N/A,FALSE,"FE Model"}</definedName>
    <definedName name="wrn.Print._.Full._.Report." localSheetId="2"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13"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3" hidden="1">{"cap_structure",#N/A,FALSE,"Graph-Mkt Cap";"price",#N/A,FALSE,"Graph-Price";"ebit",#N/A,FALSE,"Graph-EBITDA";"ebitda",#N/A,FALSE,"Graph-EBITDA"}</definedName>
    <definedName name="wrn.print._.graphs._1" localSheetId="5"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localSheetId="2" hidden="1">{"cap_structure",#N/A,FALSE,"Graph-Mkt Cap";"price",#N/A,FALSE,"Graph-Price";"ebit",#N/A,FALSE,"Graph-EBITDA";"ebitda",#N/A,FALSE,"Graph-EBITDA"}</definedName>
    <definedName name="wrn.print._.graphs._2" localSheetId="3" hidden="1">{"cap_structure",#N/A,FALSE,"Graph-Mkt Cap";"price",#N/A,FALSE,"Graph-Price";"ebit",#N/A,FALSE,"Graph-EBITDA";"ebitda",#N/A,FALSE,"Graph-EBITDA"}</definedName>
    <definedName name="wrn.print._.graphs._2" localSheetId="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2" hidden="1">{"cap_structure",#N/A,FALSE,"Graph-Mkt Cap";"price",#N/A,FALSE,"Graph-Price";"ebit",#N/A,FALSE,"Graph-EBITDA";"ebitda",#N/A,FALSE,"Graph-EBITDA"}</definedName>
    <definedName name="wrn.print._.graphs._3" localSheetId="3" hidden="1">{"cap_structure",#N/A,FALSE,"Graph-Mkt Cap";"price",#N/A,FALSE,"Graph-Price";"ebit",#N/A,FALSE,"Graph-EBITDA";"ebitda",#N/A,FALSE,"Graph-EBITDA"}</definedName>
    <definedName name="wrn.print._.graphs._3" localSheetId="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localSheetId="2" hidden="1">{"cap_structure",#N/A,FALSE,"Graph-Mkt Cap";"price",#N/A,FALSE,"Graph-Price";"ebit",#N/A,FALSE,"Graph-EBITDA";"ebitda",#N/A,FALSE,"Graph-EBITDA"}</definedName>
    <definedName name="wrn.print._.graphs._4" localSheetId="3" hidden="1">{"cap_structure",#N/A,FALSE,"Graph-Mkt Cap";"price",#N/A,FALSE,"Graph-Price";"ebit",#N/A,FALSE,"Graph-EBITDA";"ebitda",#N/A,FALSE,"Graph-EBITDA"}</definedName>
    <definedName name="wrn.print._.graphs._4" localSheetId="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localSheetId="2" hidden="1">{"cap_structure",#N/A,FALSE,"Graph-Mkt Cap";"price",#N/A,FALSE,"Graph-Price";"ebit",#N/A,FALSE,"Graph-EBITDA";"ebitda",#N/A,FALSE,"Graph-EBITDA"}</definedName>
    <definedName name="wrn.print._.graphs._5" localSheetId="3" hidden="1">{"cap_structure",#N/A,FALSE,"Graph-Mkt Cap";"price",#N/A,FALSE,"Graph-Price";"ebit",#N/A,FALSE,"Graph-EBITDA";"ebitda",#N/A,FALSE,"Graph-EBITDA"}</definedName>
    <definedName name="wrn.print._.graphs._5" localSheetId="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7"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3"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5"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localSheetId="2"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3"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5"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2" hidden="1">{"Summary",#N/A,TRUE,"Model";"Returns I",#N/A,TRUE,"Model";"BS - Open",#N/A,TRUE,"Model";"Assumptions",#N/A,TRUE,"Model";"IS",#N/A,TRUE,"Model";"BS",#N/A,TRUE,"Model";"CF",#N/A,TRUE,"Model";"Debt",#N/A,TRUE,"Model";"Debt / Tax",#N/A,TRUE,"Model";"Returns II",#N/A,TRUE,"Model"}</definedName>
    <definedName name="wrn.Print._.Model." localSheetId="3" hidden="1">{"Summary",#N/A,TRUE,"Model";"Returns I",#N/A,TRUE,"Model";"BS - Open",#N/A,TRUE,"Model";"Assumptions",#N/A,TRUE,"Model";"IS",#N/A,TRUE,"Model";"BS",#N/A,TRUE,"Model";"CF",#N/A,TRUE,"Model";"Debt",#N/A,TRUE,"Model";"Debt / Tax",#N/A,TRUE,"Model";"Returns II",#N/A,TRUE,"Model"}</definedName>
    <definedName name="wrn.Print._.Model." localSheetId="5"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2"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lots." localSheetId="13" hidden="1">{"Plot1",#N/A,FALSE,"Plots";"plot2",#N/A,FALSE,"Plots";"plot3",#N/A,FALSE,"Plots";"plot4",#N/A,FALSE,"Plots";"plot5",#N/A,FALSE,"Plots";"plot6",#N/A,FALSE,"Plots"}</definedName>
    <definedName name="wrn.Print._.Plots." localSheetId="17" hidden="1">{"Plot1",#N/A,FALSE,"Plots";"plot2",#N/A,FALSE,"Plots";"plot3",#N/A,FALSE,"Plots";"plot4",#N/A,FALSE,"Plots";"plot5",#N/A,FALSE,"Plots";"plot6",#N/A,FALSE,"Plots"}</definedName>
    <definedName name="wrn.Print._.Plots." localSheetId="2" hidden="1">{"Plot1",#N/A,FALSE,"Plots";"plot2",#N/A,FALSE,"Plots";"plot3",#N/A,FALSE,"Plots";"plot4",#N/A,FALSE,"Plots";"plot5",#N/A,FALSE,"Plots";"plot6",#N/A,FALSE,"Plots"}</definedName>
    <definedName name="wrn.Print._.Plots." localSheetId="3" hidden="1">{"Plot1",#N/A,FALSE,"Plots";"plot2",#N/A,FALSE,"Plots";"plot3",#N/A,FALSE,"Plots";"plot4",#N/A,FALSE,"Plots";"plot5",#N/A,FALSE,"Plots";"plot6",#N/A,FALSE,"Plots"}</definedName>
    <definedName name="wrn.Print._.Plots." localSheetId="5"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13" hidden="1">{"inputs raw data",#N/A,TRUE,"INPUT"}</definedName>
    <definedName name="wrn.print._.raw._.data._.entry." localSheetId="17" hidden="1">{"inputs raw data",#N/A,TRUE,"INPUT"}</definedName>
    <definedName name="wrn.print._.raw._.data._.entry." localSheetId="2"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3" hidden="1">{"inputs raw data",#N/A,TRUE,"INPUT"}</definedName>
    <definedName name="wrn.print._.raw._.data._.entry._1" localSheetId="5" hidden="1">{"inputs raw data",#N/A,TRUE,"INPUT"}</definedName>
    <definedName name="wrn.print._.raw._.data._.entry._1" hidden="1">{"inputs raw data",#N/A,TRUE,"INPUT"}</definedName>
    <definedName name="wrn.print._.raw._.data._.entry._2" localSheetId="2" hidden="1">{"inputs raw data",#N/A,TRUE,"INPUT"}</definedName>
    <definedName name="wrn.print._.raw._.data._.entry._2" localSheetId="3" hidden="1">{"inputs raw data",#N/A,TRUE,"INPUT"}</definedName>
    <definedName name="wrn.print._.raw._.data._.entry._2" localSheetId="5" hidden="1">{"inputs raw data",#N/A,TRUE,"INPUT"}</definedName>
    <definedName name="wrn.print._.raw._.data._.entry._2" hidden="1">{"inputs raw data",#N/A,TRUE,"INPUT"}</definedName>
    <definedName name="wrn.print._.raw._.data._.entry._3" localSheetId="2" hidden="1">{"inputs raw data",#N/A,TRUE,"INPUT"}</definedName>
    <definedName name="wrn.print._.raw._.data._.entry._3" localSheetId="3" hidden="1">{"inputs raw data",#N/A,TRUE,"INPUT"}</definedName>
    <definedName name="wrn.print._.raw._.data._.entry._3" localSheetId="5" hidden="1">{"inputs raw data",#N/A,TRUE,"INPUT"}</definedName>
    <definedName name="wrn.print._.raw._.data._.entry._3" hidden="1">{"inputs raw data",#N/A,TRUE,"INPUT"}</definedName>
    <definedName name="wrn.print._.raw._.data._.entry._4" localSheetId="2" hidden="1">{"inputs raw data",#N/A,TRUE,"INPUT"}</definedName>
    <definedName name="wrn.print._.raw._.data._.entry._4" localSheetId="3" hidden="1">{"inputs raw data",#N/A,TRUE,"INPUT"}</definedName>
    <definedName name="wrn.print._.raw._.data._.entry._4" localSheetId="5" hidden="1">{"inputs raw data",#N/A,TRUE,"INPUT"}</definedName>
    <definedName name="wrn.print._.raw._.data._.entry._4" hidden="1">{"inputs raw data",#N/A,TRUE,"INPUT"}</definedName>
    <definedName name="wrn.print._.raw._.data._.entry._5" localSheetId="2" hidden="1">{"inputs raw data",#N/A,TRUE,"INPUT"}</definedName>
    <definedName name="wrn.print._.raw._.data._.entry._5" localSheetId="3" hidden="1">{"inputs raw data",#N/A,TRUE,"INPUT"}</definedName>
    <definedName name="wrn.print._.raw._.data._.entry._5" localSheetId="5" hidden="1">{"inputs raw data",#N/A,TRUE,"INPUT"}</definedName>
    <definedName name="wrn.print._.raw._.data._.entry._5" hidden="1">{"inputs raw data",#N/A,TRUE,"INPUT"}</definedName>
    <definedName name="wrn.Print._.Report." localSheetId="2"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5"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7" hidden="1">{"Valuation",#N/A,TRUE,"Valuation Summary";"Financial Statements",#N/A,TRUE,"Results";"Results",#N/A,TRUE,"Results";"Ratios",#N/A,TRUE,"Results";"P2 Summary",#N/A,TRUE,"Results"}</definedName>
    <definedName name="wrn.Print._.Results._.A4." localSheetId="3" hidden="1">{"Valuation",#N/A,TRUE,"Valuation Summary";"Financial Statements",#N/A,TRUE,"Results";"Results",#N/A,TRUE,"Results";"Ratios",#N/A,TRUE,"Results";"P2 Summary",#N/A,TRUE,"Results"}</definedName>
    <definedName name="wrn.Print._.Results._.A4." localSheetId="5"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7" hidden="1">{"Valuation Letter",#N/A,TRUE,"Valuation Summary";"Financial Statements Letter",#N/A,TRUE,"Results";"Results Letter",#N/A,TRUE,"Results";"Ratios Letter",#N/A,TRUE,"Results";"P2 Summary Letter",#N/A,TRUE,"Results"}</definedName>
    <definedName name="wrn.Print._.Results._.Letter." localSheetId="3" hidden="1">{"Valuation Letter",#N/A,TRUE,"Valuation Summary";"Financial Statements Letter",#N/A,TRUE,"Results";"Results Letter",#N/A,TRUE,"Results";"Ratios Letter",#N/A,TRUE,"Results";"P2 Summary Letter",#N/A,TRUE,"Results"}</definedName>
    <definedName name="wrn.Print._.Results._.Letter." localSheetId="5"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7"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3"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5"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localSheetId="2" hidden="1">{"standalone1",#N/A,FALSE,"DCFBase";"standalone2",#N/A,FALSE,"DCFBase"}</definedName>
    <definedName name="wrn.print._.standalone." localSheetId="3" hidden="1">{"standalone1",#N/A,FALSE,"DCFBase";"standalone2",#N/A,FALSE,"DCFBase"}</definedName>
    <definedName name="wrn.print._.standalone." localSheetId="5" hidden="1">{"standalone1",#N/A,FALSE,"DCFBase";"standalone2",#N/A,FALSE,"DCFBase"}</definedName>
    <definedName name="wrn.print._.standalone." hidden="1">{"standalone1",#N/A,FALSE,"DCFBase";"standalone2",#N/A,FALSE,"DCFBase"}</definedName>
    <definedName name="wrn.print._.summary._.sheets." localSheetId="13" hidden="1">{"summary1",#N/A,TRUE,"Comps";"summary2",#N/A,TRUE,"Comps";"summary3",#N/A,TRUE,"Comps"}</definedName>
    <definedName name="wrn.print._.summary._.sheets." localSheetId="17" hidden="1">{"summary1",#N/A,TRUE,"Comps";"summary2",#N/A,TRUE,"Comps";"summary3",#N/A,TRUE,"Comps"}</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3" hidden="1">{"summary1",#N/A,TRUE,"Comps";"summary2",#N/A,TRUE,"Comps";"summary3",#N/A,TRUE,"Comps"}</definedName>
    <definedName name="wrn.print._.summary._.sheets._1" localSheetId="5" hidden="1">{"summary1",#N/A,TRUE,"Comps";"summary2",#N/A,TRUE,"Comps";"summary3",#N/A,TRUE,"Comps"}</definedName>
    <definedName name="wrn.print._.summary._.sheets._1" hidden="1">{"summary1",#N/A,TRUE,"Comps";"summary2",#N/A,TRUE,"Comps";"summary3",#N/A,TRUE,"Comps"}</definedName>
    <definedName name="wrn.print._.summary._.sheets._2" localSheetId="2" hidden="1">{"summary1",#N/A,TRUE,"Comps";"summary2",#N/A,TRUE,"Comps";"summary3",#N/A,TRUE,"Comps"}</definedName>
    <definedName name="wrn.print._.summary._.sheets._2" localSheetId="3" hidden="1">{"summary1",#N/A,TRUE,"Comps";"summary2",#N/A,TRUE,"Comps";"summary3",#N/A,TRUE,"Comps"}</definedName>
    <definedName name="wrn.print._.summary._.sheets._2" localSheetId="5" hidden="1">{"summary1",#N/A,TRUE,"Comps";"summary2",#N/A,TRUE,"Comps";"summary3",#N/A,TRUE,"Comps"}</definedName>
    <definedName name="wrn.print._.summary._.sheets._2" hidden="1">{"summary1",#N/A,TRUE,"Comps";"summary2",#N/A,TRUE,"Comps";"summary3",#N/A,TRUE,"Comps"}</definedName>
    <definedName name="wrn.print._.summary._.sheets._3" localSheetId="2" hidden="1">{"summary1",#N/A,TRUE,"Comps";"summary2",#N/A,TRUE,"Comps";"summary3",#N/A,TRUE,"Comps"}</definedName>
    <definedName name="wrn.print._.summary._.sheets._3" localSheetId="3" hidden="1">{"summary1",#N/A,TRUE,"Comps";"summary2",#N/A,TRUE,"Comps";"summary3",#N/A,TRUE,"Comps"}</definedName>
    <definedName name="wrn.print._.summary._.sheets._3" localSheetId="5" hidden="1">{"summary1",#N/A,TRUE,"Comps";"summary2",#N/A,TRUE,"Comps";"summary3",#N/A,TRUE,"Comps"}</definedName>
    <definedName name="wrn.print._.summary._.sheets._3" hidden="1">{"summary1",#N/A,TRUE,"Comps";"summary2",#N/A,TRUE,"Comps";"summary3",#N/A,TRUE,"Comps"}</definedName>
    <definedName name="wrn.print._.summary._.sheets._4" localSheetId="2" hidden="1">{"summary1",#N/A,TRUE,"Comps";"summary2",#N/A,TRUE,"Comps";"summary3",#N/A,TRUE,"Comps"}</definedName>
    <definedName name="wrn.print._.summary._.sheets._4" localSheetId="3" hidden="1">{"summary1",#N/A,TRUE,"Comps";"summary2",#N/A,TRUE,"Comps";"summary3",#N/A,TRUE,"Comps"}</definedName>
    <definedName name="wrn.print._.summary._.sheets._4" localSheetId="5" hidden="1">{"summary1",#N/A,TRUE,"Comps";"summary2",#N/A,TRUE,"Comps";"summary3",#N/A,TRUE,"Comps"}</definedName>
    <definedName name="wrn.print._.summary._.sheets._4" hidden="1">{"summary1",#N/A,TRUE,"Comps";"summary2",#N/A,TRUE,"Comps";"summary3",#N/A,TRUE,"Comps"}</definedName>
    <definedName name="wrn.print._.summary._.sheets._5" localSheetId="2" hidden="1">{"summary1",#N/A,TRUE,"Comps";"summary2",#N/A,TRUE,"Comps";"summary3",#N/A,TRUE,"Comps"}</definedName>
    <definedName name="wrn.print._.summary._.sheets._5" localSheetId="3" hidden="1">{"summary1",#N/A,TRUE,"Comps";"summary2",#N/A,TRUE,"Comps";"summary3",#N/A,TRUE,"Comps"}</definedName>
    <definedName name="wrn.print._.summary._.sheets._5" localSheetId="5" hidden="1">{"summary1",#N/A,TRUE,"Comps";"summary2",#N/A,TRUE,"Comps";"summary3",#N/A,TRUE,"Comps"}</definedName>
    <definedName name="wrn.print._.summary._.sheets._5" hidden="1">{"summary1",#N/A,TRUE,"Comps";"summary2",#N/A,TRUE,"Comps";"summary3",#N/A,TRUE,"Comps"}</definedName>
    <definedName name="wrn.Print._.WPC._.Package." localSheetId="17" hidden="1">{"WPC Print Summary",#N/A,FALSE,"WPC";"WPC 99 Outlook vs 98 Actual",#N/A,FALSE,"WPC";"WPC 99 Outlook vs 99 Obj",#N/A,FALSE,"WPC";"WPC 00 vs 99 Outlook",#N/A,FALSE,"WPC";"WPC 01 vs 00",#N/A,FALSE,"WPC";"WPC 02 vs 01",#N/A,FALSE,"WPC"}</definedName>
    <definedName name="wrn.Print._.WPC._.Package." localSheetId="3" hidden="1">{"WPC Print Summary",#N/A,FALSE,"WPC";"WPC 99 Outlook vs 98 Actual",#N/A,FALSE,"WPC";"WPC 99 Outlook vs 99 Obj",#N/A,FALSE,"WPC";"WPC 00 vs 99 Outlook",#N/A,FALSE,"WPC";"WPC 01 vs 00",#N/A,FALSE,"WPC";"WPC 02 vs 01",#N/A,FALSE,"WPC"}</definedName>
    <definedName name="wrn.Print._.WPC._.Package." localSheetId="5"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localSheetId="2"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5"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7" hidden="1">{#N/A,#N/A,FALSE,"Pharm";#N/A,#N/A,FALSE,"WWCM"}</definedName>
    <definedName name="wrn.print._all1." localSheetId="3" hidden="1">{#N/A,#N/A,FALSE,"Pharm";#N/A,#N/A,FALSE,"WWCM"}</definedName>
    <definedName name="wrn.print._all1." localSheetId="5" hidden="1">{#N/A,#N/A,FALSE,"Pharm";#N/A,#N/A,FALSE,"WWCM"}</definedName>
    <definedName name="wrn.print._all1." hidden="1">{#N/A,#N/A,FALSE,"Pharm";#N/A,#N/A,FALSE,"WWCM"}</definedName>
    <definedName name="wrn.Print_all." localSheetId="17" hidden="1">{"APF",#N/A,FALSE,"Bfc98-1";"APG",#N/A,FALSE,"Bfc98-1";"APND",#N/A,FALSE,"Bfc98-1";"APSA",#N/A,FALSE,"Bfc98-1";"lhy",#N/A,FALSE,"Bfc98-1";"PEC",#N/A,FALSE,"Bfc98-1"}</definedName>
    <definedName name="wrn.Print_all." localSheetId="3" hidden="1">{"APF",#N/A,FALSE,"Bfc98-1";"APG",#N/A,FALSE,"Bfc98-1";"APND",#N/A,FALSE,"Bfc98-1";"APSA",#N/A,FALSE,"Bfc98-1";"lhy",#N/A,FALSE,"Bfc98-1";"PEC",#N/A,FALSE,"Bfc98-1"}</definedName>
    <definedName name="wrn.Print_all." localSheetId="5"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3" hidden="1">{#N/A,"DR",FALSE,"increm pf";#N/A,"MAMSI",FALSE,"increm pf";#N/A,"MAXI",FALSE,"increm pf";#N/A,"PCAM",FALSE,"increm pf";#N/A,"PHSV",FALSE,"increm pf";#N/A,"SIE",FALSE,"increm pf"}</definedName>
    <definedName name="wrn.Print_Buyer." localSheetId="17"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2" hidden="1">{#N/A,"DR",FALSE,"increm pf";#N/A,"MAMSI",FALSE,"increm pf";#N/A,"MAXI",FALSE,"increm pf";#N/A,"PCAM",FALSE,"increm pf";#N/A,"PHSV",FALSE,"increm pf";#N/A,"SIE",FALSE,"increm pf"}</definedName>
    <definedName name="wrn.Print_Buyer._1" localSheetId="3" hidden="1">{#N/A,"DR",FALSE,"increm pf";#N/A,"MAMSI",FALSE,"increm pf";#N/A,"MAXI",FALSE,"increm pf";#N/A,"PCAM",FALSE,"increm pf";#N/A,"PHSV",FALSE,"increm pf";#N/A,"SIE",FALSE,"increm pf"}</definedName>
    <definedName name="wrn.Print_Buyer._1" localSheetId="5"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localSheetId="2" hidden="1">{#N/A,"DR",FALSE,"increm pf";#N/A,"MAMSI",FALSE,"increm pf";#N/A,"MAXI",FALSE,"increm pf";#N/A,"PCAM",FALSE,"increm pf";#N/A,"PHSV",FALSE,"increm pf";#N/A,"SIE",FALSE,"increm pf"}</definedName>
    <definedName name="wrn.Print_Buyer._2" localSheetId="3" hidden="1">{#N/A,"DR",FALSE,"increm pf";#N/A,"MAMSI",FALSE,"increm pf";#N/A,"MAXI",FALSE,"increm pf";#N/A,"PCAM",FALSE,"increm pf";#N/A,"PHSV",FALSE,"increm pf";#N/A,"SIE",FALSE,"increm pf"}</definedName>
    <definedName name="wrn.Print_Buyer._2" localSheetId="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localSheetId="2" hidden="1">{#N/A,"DR",FALSE,"increm pf";#N/A,"MAMSI",FALSE,"increm pf";#N/A,"MAXI",FALSE,"increm pf";#N/A,"PCAM",FALSE,"increm pf";#N/A,"PHSV",FALSE,"increm pf";#N/A,"SIE",FALSE,"increm pf"}</definedName>
    <definedName name="wrn.Print_Buyer._3" localSheetId="3" hidden="1">{#N/A,"DR",FALSE,"increm pf";#N/A,"MAMSI",FALSE,"increm pf";#N/A,"MAXI",FALSE,"increm pf";#N/A,"PCAM",FALSE,"increm pf";#N/A,"PHSV",FALSE,"increm pf";#N/A,"SIE",FALSE,"increm pf"}</definedName>
    <definedName name="wrn.Print_Buyer._3" localSheetId="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localSheetId="2" hidden="1">{#N/A,"DR",FALSE,"increm pf";#N/A,"MAMSI",FALSE,"increm pf";#N/A,"MAXI",FALSE,"increm pf";#N/A,"PCAM",FALSE,"increm pf";#N/A,"PHSV",FALSE,"increm pf";#N/A,"SIE",FALSE,"increm pf"}</definedName>
    <definedName name="wrn.Print_Buyer._4" localSheetId="3" hidden="1">{#N/A,"DR",FALSE,"increm pf";#N/A,"MAMSI",FALSE,"increm pf";#N/A,"MAXI",FALSE,"increm pf";#N/A,"PCAM",FALSE,"increm pf";#N/A,"PHSV",FALSE,"increm pf";#N/A,"SIE",FALSE,"increm pf"}</definedName>
    <definedName name="wrn.Print_Buyer._4" localSheetId="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localSheetId="2" hidden="1">{#N/A,"DR",FALSE,"increm pf";#N/A,"MAMSI",FALSE,"increm pf";#N/A,"MAXI",FALSE,"increm pf";#N/A,"PCAM",FALSE,"increm pf";#N/A,"PHSV",FALSE,"increm pf";#N/A,"SIE",FALSE,"increm pf"}</definedName>
    <definedName name="wrn.Print_Buyer._5" localSheetId="3" hidden="1">{#N/A,"DR",FALSE,"increm pf";#N/A,"MAMSI",FALSE,"increm pf";#N/A,"MAXI",FALSE,"increm pf";#N/A,"PCAM",FALSE,"increm pf";#N/A,"PHSV",FALSE,"increm pf";#N/A,"SIE",FALSE,"increm pf"}</definedName>
    <definedName name="wrn.Print_Buyer._5" localSheetId="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7" hidden="1">{#N/A,#N/A,FALSE,"Pharm";#N/A,#N/A,FALSE,"WWCM"}</definedName>
    <definedName name="wrn.print2" localSheetId="3" hidden="1">{#N/A,#N/A,FALSE,"Pharm";#N/A,#N/A,FALSE,"WWCM"}</definedName>
    <definedName name="wrn.print2" localSheetId="5" hidden="1">{#N/A,#N/A,FALSE,"Pharm";#N/A,#N/A,FALSE,"WWCM"}</definedName>
    <definedName name="wrn.print2" hidden="1">{#N/A,#N/A,FALSE,"Pharm";#N/A,#N/A,FALSE,"WWCM"}</definedName>
    <definedName name="wrn.PRINT2." localSheetId="2" hidden="1">{"PAGE1",#N/A,FALSE,"ADJMODL";"PAGE2",#N/A,FALSE,"ADJMODL";"PAGE3",#N/A,FALSE,"ADJMODL";"PAGE4",#N/A,FALSE,"ADJMODL";"PAGE5",#N/A,FALSE,"ADJMODL";"PAGE6",#N/A,FALSE,"ADJMODL";"PAGE7",#N/A,FALSE,"ADJMODL";"PAGE8",#N/A,FALSE,"ADJMODL"}</definedName>
    <definedName name="wrn.PRINT2." localSheetId="3" hidden="1">{"PAGE1",#N/A,FALSE,"ADJMODL";"PAGE2",#N/A,FALSE,"ADJMODL";"PAGE3",#N/A,FALSE,"ADJMODL";"PAGE4",#N/A,FALSE,"ADJMODL";"PAGE5",#N/A,FALSE,"ADJMODL";"PAGE6",#N/A,FALSE,"ADJMODL";"PAGE7",#N/A,FALSE,"ADJMODL";"PAGE8",#N/A,FALSE,"ADJMODL"}</definedName>
    <definedName name="wrn.PRINT2." localSheetId="5"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3" hidden="1">{"PA1",#N/A,FALSE,"BORDMW";"pa2",#N/A,FALSE,"BORDMW";"PA3",#N/A,FALSE,"BORDMW";"PA4",#N/A,FALSE,"BORDMW"}</definedName>
    <definedName name="wrn.PrintAll." localSheetId="17" hidden="1">{#N/A,#N/A,TRUE,"Summary";#N/A,#N/A,TRUE,"IS";#N/A,#N/A,TRUE,"Adj";#N/A,#N/A,TRUE,"BS";#N/A,#N/A,TRUE,"CF";#N/A,#N/A,TRUE,"Debt";#N/A,#N/A,TRUE,"IRR"}</definedName>
    <definedName name="wrn.PrintAll." localSheetId="2" hidden="1">{"PA1",#N/A,FALSE,"BORDMW";"pa2",#N/A,FALSE,"BORDMW";"PA3",#N/A,FALSE,"BORDMW";"PA4",#N/A,FALSE,"BORDMW"}</definedName>
    <definedName name="wrn.PrintAll." localSheetId="3" hidden="1">{#N/A,#N/A,TRUE,"Summary";#N/A,#N/A,TRUE,"IS";#N/A,#N/A,TRUE,"Adj";#N/A,#N/A,TRUE,"BS";#N/A,#N/A,TRUE,"CF";#N/A,#N/A,TRUE,"Debt";#N/A,#N/A,TRUE,"IRR"}</definedName>
    <definedName name="wrn.PrintAll." localSheetId="5" hidden="1">{#N/A,#N/A,TRUE,"Summary";#N/A,#N/A,TRUE,"IS";#N/A,#N/A,TRUE,"Adj";#N/A,#N/A,TRUE,"BS";#N/A,#N/A,TRUE,"CF";#N/A,#N/A,TRUE,"Debt";#N/A,#N/A,TRUE,"IRR"}</definedName>
    <definedName name="wrn.PrintAll." hidden="1">{#N/A,#N/A,TRUE,"Summary";#N/A,#N/A,TRUE,"IS";#N/A,#N/A,TRUE,"Adj";#N/A,#N/A,TRUE,"BS";#N/A,#N/A,TRUE,"CF";#N/A,#N/A,TRUE,"Debt";#N/A,#N/A,TRUE,"IRR"}</definedName>
    <definedName name="wrn.PrintAll._1" localSheetId="2" hidden="1">{"PA1",#N/A,FALSE,"BORDMW";"pa2",#N/A,FALSE,"BORDMW";"PA3",#N/A,FALSE,"BORDMW";"PA4",#N/A,FALSE,"BORDMW"}</definedName>
    <definedName name="wrn.PrintAll._1" localSheetId="3" hidden="1">{"PA1",#N/A,FALSE,"BORDMW";"pa2",#N/A,FALSE,"BORDMW";"PA3",#N/A,FALSE,"BORDMW";"PA4",#N/A,FALSE,"BORDMW"}</definedName>
    <definedName name="wrn.PrintAll._1" localSheetId="5" hidden="1">{"PA1",#N/A,FALSE,"BORDMW";"pa2",#N/A,FALSE,"BORDMW";"PA3",#N/A,FALSE,"BORDMW";"PA4",#N/A,FALSE,"BORDMW"}</definedName>
    <definedName name="wrn.PrintAll._1" hidden="1">{"PA1",#N/A,FALSE,"BORDMW";"pa2",#N/A,FALSE,"BORDMW";"PA3",#N/A,FALSE,"BORDMW";"PA4",#N/A,FALSE,"BORDMW"}</definedName>
    <definedName name="wrn.Printing._.the._.transactions._.sheets." localSheetId="2" hidden="1">{#N/A,#N/A,FALSE,"Eastern";#N/A,#N/A,FALSE,"Western"}</definedName>
    <definedName name="wrn.Printing._.the._.transactions._.sheets." localSheetId="3" hidden="1">{#N/A,#N/A,FALSE,"Eastern";#N/A,#N/A,FALSE,"Western"}</definedName>
    <definedName name="wrn.Printing._.the._.transactions._.sheets." localSheetId="5" hidden="1">{#N/A,#N/A,FALSE,"Eastern";#N/A,#N/A,FALSE,"Western"}</definedName>
    <definedName name="wrn.Printing._.the._.transactions._.sheets." hidden="1">{#N/A,#N/A,FALSE,"Eastern";#N/A,#N/A,FALSE,"Western"}</definedName>
    <definedName name="wrn.Prints._.All." localSheetId="13" hidden="1">{"Main",#N/A,FALSE,"Wacker";"Main2",#N/A,FALSE,"Wacker";"Value",#N/A,FALSE,"Wacker";"Sensitivity",#N/A,FALSE,"Wacker";"Paine",#N/A,FALSE,"Wacker";"Quaker",#N/A,FALSE,"Wacker";"Wacker",#N/A,FALSE,"Wacker";"1900",#N/A,FALSE,"Wacker";"1901",#N/A,FALSE,"Wacker"}</definedName>
    <definedName name="wrn.Prints._.All." localSheetId="17" hidden="1">{"Main",#N/A,FALSE,"Wacker";"Main2",#N/A,FALSE,"Wacker";"Value",#N/A,FALSE,"Wacker";"Sensitivity",#N/A,FALSE,"Wacker";"Paine",#N/A,FALSE,"Wacker";"Quaker",#N/A,FALSE,"Wacker";"Wacker",#N/A,FALSE,"Wacker";"1900",#N/A,FALSE,"Wacker";"1901",#N/A,FALSE,"Wacker"}</definedName>
    <definedName name="wrn.Prints._.All." localSheetId="2" hidden="1">{"Main",#N/A,FALSE,"Wacker";"Main2",#N/A,FALSE,"Wacker";"Value",#N/A,FALSE,"Wacker";"Sensitivity",#N/A,FALSE,"Wacker";"Paine",#N/A,FALSE,"Wacker";"Quaker",#N/A,FALSE,"Wacker";"Wacker",#N/A,FALSE,"Wacker";"1900",#N/A,FALSE,"Wacker";"1901",#N/A,FALSE,"Wacker"}</definedName>
    <definedName name="wrn.Prints._.All." localSheetId="3" hidden="1">{"Main",#N/A,FALSE,"Wacker";"Main2",#N/A,FALSE,"Wacker";"Value",#N/A,FALSE,"Wacker";"Sensitivity",#N/A,FALSE,"Wacker";"Paine",#N/A,FALSE,"Wacker";"Quaker",#N/A,FALSE,"Wacker";"Wacker",#N/A,FALSE,"Wacker";"1900",#N/A,FALSE,"Wacker";"1901",#N/A,FALSE,"Wacker"}</definedName>
    <definedName name="wrn.Prints._.All." localSheetId="5"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localSheetId="2" hidden="1">{#N/A,#N/A,FALSE,"PCN";#N/A,#N/A,FALSE,"CCA"}</definedName>
    <definedName name="wrn.prn2" localSheetId="3" hidden="1">{#N/A,#N/A,FALSE,"PCN";#N/A,#N/A,FALSE,"CCA"}</definedName>
    <definedName name="wrn.prn2" localSheetId="5" hidden="1">{#N/A,#N/A,FALSE,"PCN";#N/A,#N/A,FALSE,"CCA"}</definedName>
    <definedName name="wrn.prn2" hidden="1">{#N/A,#N/A,FALSE,"PCN";#N/A,#N/A,FALSE,"CCA"}</definedName>
    <definedName name="wrn.prn3" localSheetId="2" hidden="1">{#N/A,#N/A,FALSE,"PCN";#N/A,#N/A,FALSE,"CCA"}</definedName>
    <definedName name="wrn.prn3" localSheetId="3" hidden="1">{#N/A,#N/A,FALSE,"PCN";#N/A,#N/A,FALSE,"CCA"}</definedName>
    <definedName name="wrn.prn3" localSheetId="5" hidden="1">{#N/A,#N/A,FALSE,"PCN";#N/A,#N/A,FALSE,"CCA"}</definedName>
    <definedName name="wrn.prn3" hidden="1">{#N/A,#N/A,FALSE,"PCN";#N/A,#N/A,FALSE,"CCA"}</definedName>
    <definedName name="wrn.PRODTABLES." localSheetId="1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7"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5"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7" hidden="1">{"PRODUCTION COSTS",#N/A,FALSE,"C.CENTRE"}</definedName>
    <definedName name="wrn.PRODUCTION._.COSTS." localSheetId="3" hidden="1">{"PRODUCTION COSTS",#N/A,FALSE,"C.CENTRE"}</definedName>
    <definedName name="wrn.PRODUCTION._.COSTS." localSheetId="5" hidden="1">{"PRODUCTION COSTS",#N/A,FALSE,"C.CENTRE"}</definedName>
    <definedName name="wrn.PRODUCTION._.COSTS." hidden="1">{"PRODUCTION COSTS",#N/A,FALSE,"C.CENTRE"}</definedName>
    <definedName name="wrn.products" localSheetId="17"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5" hidden="1">{#N/A,#N/A,FALSE,"1";#N/A,#N/A,FALSE,"2";#N/A,#N/A,FALSE,"16 - 17";#N/A,#N/A,FALSE,"18 - 19";#N/A,#N/A,FALSE,"26";#N/A,#N/A,FALSE,"27";#N/A,#N/A,FALSE,"28"}</definedName>
    <definedName name="wrn.products" hidden="1">{#N/A,#N/A,FALSE,"1";#N/A,#N/A,FALSE,"2";#N/A,#N/A,FALSE,"16 - 17";#N/A,#N/A,FALSE,"18 - 19";#N/A,#N/A,FALSE,"26";#N/A,#N/A,FALSE,"27";#N/A,#N/A,FALSE,"28"}</definedName>
    <definedName name="wrn.Products." localSheetId="17"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5" hidden="1">{#N/A,#N/A,FALSE,"1";#N/A,#N/A,FALSE,"2";#N/A,#N/A,FALSE,"16 - 17";#N/A,#N/A,FALSE,"18 - 19";#N/A,#N/A,FALSE,"26";#N/A,#N/A,FALSE,"27";#N/A,#N/A,FALSE,"28"}</definedName>
    <definedName name="wrn.Products." hidden="1">{#N/A,#N/A,FALSE,"1";#N/A,#N/A,FALSE,"2";#N/A,#N/A,FALSE,"16 - 17";#N/A,#N/A,FALSE,"18 - 19";#N/A,#N/A,FALSE,"26";#N/A,#N/A,FALSE,"27";#N/A,#N/A,FALSE,"28"}</definedName>
    <definedName name="wrn.Profile." localSheetId="17" hidden="1">{"Profile",#N/A,FALSE,"BXS"}</definedName>
    <definedName name="wrn.Profile." localSheetId="3" hidden="1">{"Profile",#N/A,FALSE,"BXS"}</definedName>
    <definedName name="wrn.Profile." localSheetId="5" hidden="1">{"Profile",#N/A,FALSE,"BXS"}</definedName>
    <definedName name="wrn.Profile." hidden="1">{"Profile",#N/A,FALSE,"BXS"}</definedName>
    <definedName name="wrn.Profit._.Analysis." localSheetId="2" hidden="1">{#N/A,#N/A,FALSE,"Profit Status";#N/A,#N/A,FALSE,"Invest";#N/A,#N/A,FALSE,"Revenue";#N/A,#N/A,FALSE,"Variable Cost";#N/A,#N/A,FALSE,"Options &amp; Series"}</definedName>
    <definedName name="wrn.Profit._.Analysis." localSheetId="3" hidden="1">{#N/A,#N/A,FALSE,"Profit Status";#N/A,#N/A,FALSE,"Invest";#N/A,#N/A,FALSE,"Revenue";#N/A,#N/A,FALSE,"Variable Cost";#N/A,#N/A,FALSE,"Options &amp; Series"}</definedName>
    <definedName name="wrn.Profit._.Analysis." localSheetId="5"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Forecast." localSheetId="2" hidden="1">{#N/A,#N/A,FALSE,"Cover Page";#N/A,#N/A,FALSE,"Facing Page";#N/A,#N/A,FALSE,"Main Page";#N/A,#N/A,FALSE,"Risk-Adjusted";#N/A,#N/A,FALSE,"Profit Improvement"}</definedName>
    <definedName name="wrn.Profit._.Forecast." localSheetId="3" hidden="1">{#N/A,#N/A,FALSE,"Cover Page";#N/A,#N/A,FALSE,"Facing Page";#N/A,#N/A,FALSE,"Main Page";#N/A,#N/A,FALSE,"Risk-Adjusted";#N/A,#N/A,FALSE,"Profit Improvement"}</definedName>
    <definedName name="wrn.Profit._.Forecast." localSheetId="5" hidden="1">{#N/A,#N/A,FALSE,"Cover Page";#N/A,#N/A,FALSE,"Facing Page";#N/A,#N/A,FALSE,"Main Page";#N/A,#N/A,FALSE,"Risk-Adjusted";#N/A,#N/A,FALSE,"Profit Improvement"}</definedName>
    <definedName name="wrn.Profit._.Forecast." hidden="1">{#N/A,#N/A,FALSE,"Cover Page";#N/A,#N/A,FALSE,"Facing Page";#N/A,#N/A,FALSE,"Main Page";#N/A,#N/A,FALSE,"Risk-Adjusted";#N/A,#N/A,FALSE,"Profit Improvement"}</definedName>
    <definedName name="wrn.PROFIT._.LOSS._.AC." localSheetId="17" hidden="1">{"PROFIT LOSS AC",#N/A,FALSE,"P&amp;L FY97"}</definedName>
    <definedName name="wrn.PROFIT._.LOSS._.AC." localSheetId="3" hidden="1">{"PROFIT LOSS AC",#N/A,FALSE,"P&amp;L FY97"}</definedName>
    <definedName name="wrn.PROFIT._.LOSS._.AC." localSheetId="5" hidden="1">{"PROFIT LOSS AC",#N/A,FALSE,"P&amp;L FY97"}</definedName>
    <definedName name="wrn.PROFIT._.LOSS._.AC." hidden="1">{"PROFIT LOSS AC",#N/A,FALSE,"P&amp;L FY97"}</definedName>
    <definedName name="wrn.Proforma." localSheetId="17" hidden="1">{"icd","icd",FALSE,"PROFORMA.XLS";"poly","poly",FALSE,"PROFORMA.XLS";"purper","purper",FALSE,"PROFORMA.XLS";"tchem","tchem",FALSE,"PROFORMA.XLS"}</definedName>
    <definedName name="wrn.Proforma." localSheetId="3" hidden="1">{"icd","icd",FALSE,"PROFORMA.XLS";"poly","poly",FALSE,"PROFORMA.XLS";"purper","purper",FALSE,"PROFORMA.XLS";"tchem","tchem",FALSE,"PROFORMA.XLS"}</definedName>
    <definedName name="wrn.Proforma." localSheetId="5"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7" hidden="1">{"PROFORMA CHECK BY DIVISION",#N/A,FALSE,"BSALLNOW.XLS"}</definedName>
    <definedName name="wrn.PROFORMA._.CHECK._.BY._.DIVISION." localSheetId="3" hidden="1">{"PROFORMA CHECK BY DIVISION",#N/A,FALSE,"BSALLNOW.XLS"}</definedName>
    <definedName name="wrn.PROFORMA._.CHECK._.BY._.DIVISION." localSheetId="5" hidden="1">{"PROFORMA CHECK BY DIVISION",#N/A,FALSE,"BSALLNOW.XLS"}</definedName>
    <definedName name="wrn.PROFORMA._.CHECK._.BY._.DIVISION." hidden="1">{"PROFORMA CHECK BY DIVISION",#N/A,FALSE,"BSALLNOW.XLS"}</definedName>
    <definedName name="wrn.Project._.Summary." localSheetId="17" hidden="1">{"Summary",#N/A,FALSE,"MICMULT";"Income Statement",#N/A,FALSE,"MICMULT";"Cash Flows",#N/A,FALSE,"MICMULT"}</definedName>
    <definedName name="wrn.Project._.Summary." localSheetId="3" hidden="1">{"Summary",#N/A,FALSE,"MICMULT";"Income Statement",#N/A,FALSE,"MICMULT";"Cash Flows",#N/A,FALSE,"MICMULT"}</definedName>
    <definedName name="wrn.Project._.Summary." localSheetId="5" hidden="1">{"Summary",#N/A,FALSE,"MICMULT";"Income Statement",#N/A,FALSE,"MICMULT";"Cash Flows",#N/A,FALSE,"MICMULT"}</definedName>
    <definedName name="wrn.Project._.Summary." hidden="1">{"Summary",#N/A,FALSE,"MICMULT";"Income Statement",#N/A,FALSE,"MICMULT";"Cash Flows",#N/A,FALSE,"MICMULT"}</definedName>
    <definedName name="wrn.projection." localSheetId="2" hidden="1">{#N/A,#N/A,FALSE,"INPUT";#N/A,#N/A,FALSE,"GROSS NUMBERS";#N/A,#N/A,FALSE,"ALLOCATION";#N/A,#N/A,FALSE,"PARTNERS' CAP."}</definedName>
    <definedName name="wrn.projection." localSheetId="3" hidden="1">{#N/A,#N/A,FALSE,"INPUT";#N/A,#N/A,FALSE,"GROSS NUMBERS";#N/A,#N/A,FALSE,"ALLOCATION";#N/A,#N/A,FALSE,"PARTNERS' CAP."}</definedName>
    <definedName name="wrn.projection." localSheetId="5" hidden="1">{#N/A,#N/A,FALSE,"INPUT";#N/A,#N/A,FALSE,"GROSS NUMBERS";#N/A,#N/A,FALSE,"ALLOCATION";#N/A,#N/A,FALSE,"PARTNERS' CAP."}</definedName>
    <definedName name="wrn.projection." hidden="1">{#N/A,#N/A,FALSE,"INPUT";#N/A,#N/A,FALSE,"GROSS NUMBERS";#N/A,#N/A,FALSE,"ALLOCATION";#N/A,#N/A,FALSE,"PARTNERS' CAP."}</definedName>
    <definedName name="wrn.projection._1" localSheetId="2" hidden="1">{#N/A,#N/A,FALSE,"INPUT";#N/A,#N/A,FALSE,"GROSS NUMBERS";#N/A,#N/A,FALSE,"ALLOCATION";#N/A,#N/A,FALSE,"PARTNERS' CAP."}</definedName>
    <definedName name="wrn.projection._1" localSheetId="3" hidden="1">{#N/A,#N/A,FALSE,"INPUT";#N/A,#N/A,FALSE,"GROSS NUMBERS";#N/A,#N/A,FALSE,"ALLOCATION";#N/A,#N/A,FALSE,"PARTNERS' CAP."}</definedName>
    <definedName name="wrn.projection._1" localSheetId="5" hidden="1">{#N/A,#N/A,FALSE,"INPUT";#N/A,#N/A,FALSE,"GROSS NUMBERS";#N/A,#N/A,FALSE,"ALLOCATION";#N/A,#N/A,FALSE,"PARTNERS' CAP."}</definedName>
    <definedName name="wrn.projection._1" hidden="1">{#N/A,#N/A,FALSE,"INPUT";#N/A,#N/A,FALSE,"GROSS NUMBERS";#N/A,#N/A,FALSE,"ALLOCATION";#N/A,#N/A,FALSE,"PARTNERS' CAP."}</definedName>
    <definedName name="wrn.projection._2" localSheetId="2" hidden="1">{#N/A,#N/A,FALSE,"INPUT";#N/A,#N/A,FALSE,"GROSS NUMBERS";#N/A,#N/A,FALSE,"ALLOCATION";#N/A,#N/A,FALSE,"PARTNERS' CAP."}</definedName>
    <definedName name="wrn.projection._2" localSheetId="3" hidden="1">{#N/A,#N/A,FALSE,"INPUT";#N/A,#N/A,FALSE,"GROSS NUMBERS";#N/A,#N/A,FALSE,"ALLOCATION";#N/A,#N/A,FALSE,"PARTNERS' CAP."}</definedName>
    <definedName name="wrn.projection._2" localSheetId="5" hidden="1">{#N/A,#N/A,FALSE,"INPUT";#N/A,#N/A,FALSE,"GROSS NUMBERS";#N/A,#N/A,FALSE,"ALLOCATION";#N/A,#N/A,FALSE,"PARTNERS' CAP."}</definedName>
    <definedName name="wrn.projection._2" hidden="1">{#N/A,#N/A,FALSE,"INPUT";#N/A,#N/A,FALSE,"GROSS NUMBERS";#N/A,#N/A,FALSE,"ALLOCATION";#N/A,#N/A,FALSE,"PARTNERS' CAP."}</definedName>
    <definedName name="wrn.projection._3" localSheetId="2" hidden="1">{#N/A,#N/A,FALSE,"INPUT";#N/A,#N/A,FALSE,"GROSS NUMBERS";#N/A,#N/A,FALSE,"ALLOCATION";#N/A,#N/A,FALSE,"PARTNERS' CAP."}</definedName>
    <definedName name="wrn.projection._3" localSheetId="3" hidden="1">{#N/A,#N/A,FALSE,"INPUT";#N/A,#N/A,FALSE,"GROSS NUMBERS";#N/A,#N/A,FALSE,"ALLOCATION";#N/A,#N/A,FALSE,"PARTNERS' CAP."}</definedName>
    <definedName name="wrn.projection._3" localSheetId="5" hidden="1">{#N/A,#N/A,FALSE,"INPUT";#N/A,#N/A,FALSE,"GROSS NUMBERS";#N/A,#N/A,FALSE,"ALLOCATION";#N/A,#N/A,FALSE,"PARTNERS' CAP."}</definedName>
    <definedName name="wrn.projection._3" hidden="1">{#N/A,#N/A,FALSE,"INPUT";#N/A,#N/A,FALSE,"GROSS NUMBERS";#N/A,#N/A,FALSE,"ALLOCATION";#N/A,#N/A,FALSE,"PARTNERS' CAP."}</definedName>
    <definedName name="wrn.projection._4" localSheetId="2" hidden="1">{#N/A,#N/A,FALSE,"INPUT";#N/A,#N/A,FALSE,"GROSS NUMBERS";#N/A,#N/A,FALSE,"ALLOCATION";#N/A,#N/A,FALSE,"PARTNERS' CAP."}</definedName>
    <definedName name="wrn.projection._4" localSheetId="3" hidden="1">{#N/A,#N/A,FALSE,"INPUT";#N/A,#N/A,FALSE,"GROSS NUMBERS";#N/A,#N/A,FALSE,"ALLOCATION";#N/A,#N/A,FALSE,"PARTNERS' CAP."}</definedName>
    <definedName name="wrn.projection._4" localSheetId="5" hidden="1">{#N/A,#N/A,FALSE,"INPUT";#N/A,#N/A,FALSE,"GROSS NUMBERS";#N/A,#N/A,FALSE,"ALLOCATION";#N/A,#N/A,FALSE,"PARTNERS' CAP."}</definedName>
    <definedName name="wrn.projection._4" hidden="1">{#N/A,#N/A,FALSE,"INPUT";#N/A,#N/A,FALSE,"GROSS NUMBERS";#N/A,#N/A,FALSE,"ALLOCATION";#N/A,#N/A,FALSE,"PARTNERS' CAP."}</definedName>
    <definedName name="wrn.projection._5" localSheetId="2" hidden="1">{#N/A,#N/A,FALSE,"INPUT";#N/A,#N/A,FALSE,"GROSS NUMBERS";#N/A,#N/A,FALSE,"ALLOCATION";#N/A,#N/A,FALSE,"PARTNERS' CAP."}</definedName>
    <definedName name="wrn.projection._5" localSheetId="3" hidden="1">{#N/A,#N/A,FALSE,"INPUT";#N/A,#N/A,FALSE,"GROSS NUMBERS";#N/A,#N/A,FALSE,"ALLOCATION";#N/A,#N/A,FALSE,"PARTNERS' CAP."}</definedName>
    <definedName name="wrn.projection._5" localSheetId="5" hidden="1">{#N/A,#N/A,FALSE,"INPUT";#N/A,#N/A,FALSE,"GROSS NUMBERS";#N/A,#N/A,FALSE,"ALLOCATION";#N/A,#N/A,FALSE,"PARTNERS' CAP."}</definedName>
    <definedName name="wrn.projection._5" hidden="1">{#N/A,#N/A,FALSE,"INPUT";#N/A,#N/A,FALSE,"GROSS NUMBERS";#N/A,#N/A,FALSE,"ALLOCATION";#N/A,#N/A,FALSE,"PARTNERS' CAP."}</definedName>
    <definedName name="wrn.PROJECTION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7" hidden="1">{#N/A,#N/A,FALSE,"Pharm";#N/A,#N/A,FALSE,"WWCM"}</definedName>
    <definedName name="wrn.pror" localSheetId="3" hidden="1">{#N/A,#N/A,FALSE,"Pharm";#N/A,#N/A,FALSE,"WWCM"}</definedName>
    <definedName name="wrn.pror" localSheetId="5" hidden="1">{#N/A,#N/A,FALSE,"Pharm";#N/A,#N/A,FALSE,"WWCM"}</definedName>
    <definedName name="wrn.pror" hidden="1">{#N/A,#N/A,FALSE,"Pharm";#N/A,#N/A,FALSE,"WWCM"}</definedName>
    <definedName name="wrn.PUCSPADD." localSheetId="17" hidden="1">{#N/A,"PURCHM",FALSE,"Business Analysis";#N/A,"SPADD",FALSE,"Business Analysis"}</definedName>
    <definedName name="wrn.PUCSPADD." localSheetId="3" hidden="1">{#N/A,"PURCHM",FALSE,"Business Analysis";#N/A,"SPADD",FALSE,"Business Analysis"}</definedName>
    <definedName name="wrn.PUCSPADD." localSheetId="5" hidden="1">{#N/A,"PURCHM",FALSE,"Business Analysis";#N/A,"SPADD",FALSE,"Business Analysis"}</definedName>
    <definedName name="wrn.PUCSPADD." hidden="1">{#N/A,"PURCHM",FALSE,"Business Analysis";#N/A,"SPADD",FALSE,"Business Analysis"}</definedName>
    <definedName name="wrn.PUCSPADD.2" localSheetId="17" hidden="1">{#N/A,"PURCHM",FALSE,"Business Analysis";#N/A,"SPADD",FALSE,"Business Analysis"}</definedName>
    <definedName name="wrn.PUCSPADD.2" localSheetId="3" hidden="1">{#N/A,"PURCHM",FALSE,"Business Analysis";#N/A,"SPADD",FALSE,"Business Analysis"}</definedName>
    <definedName name="wrn.PUCSPADD.2" localSheetId="5" hidden="1">{#N/A,"PURCHM",FALSE,"Business Analysis";#N/A,"SPADD",FALSE,"Business Analysis"}</definedName>
    <definedName name="wrn.PUCSPADD.2" hidden="1">{#N/A,"PURCHM",FALSE,"Business Analysis";#N/A,"SPADD",FALSE,"Business Analysis"}</definedName>
    <definedName name="wrn.pucspadd1" localSheetId="17" hidden="1">{#N/A,"PURCHM",FALSE,"Business Analysis";#N/A,"SPADD",FALSE,"Business Analysis"}</definedName>
    <definedName name="wrn.pucspadd1" localSheetId="3" hidden="1">{#N/A,"PURCHM",FALSE,"Business Analysis";#N/A,"SPADD",FALSE,"Business Analysis"}</definedName>
    <definedName name="wrn.pucspadd1" localSheetId="5" hidden="1">{#N/A,"PURCHM",FALSE,"Business Analysis";#N/A,"SPADD",FALSE,"Business Analysis"}</definedName>
    <definedName name="wrn.pucspadd1" hidden="1">{#N/A,"PURCHM",FALSE,"Business Analysis";#N/A,"SPADD",FALSE,"Business Analysis"}</definedName>
    <definedName name="wrn.pucspadd10" localSheetId="17" hidden="1">{#N/A,"PURCHM",FALSE,"Business Analysis";#N/A,"SPADD",FALSE,"Business Analysis"}</definedName>
    <definedName name="wrn.pucspadd10" localSheetId="3" hidden="1">{#N/A,"PURCHM",FALSE,"Business Analysis";#N/A,"SPADD",FALSE,"Business Analysis"}</definedName>
    <definedName name="wrn.pucspadd10" localSheetId="5" hidden="1">{#N/A,"PURCHM",FALSE,"Business Analysis";#N/A,"SPADD",FALSE,"Business Analysis"}</definedName>
    <definedName name="wrn.pucspadd10" hidden="1">{#N/A,"PURCHM",FALSE,"Business Analysis";#N/A,"SPADD",FALSE,"Business Analysis"}</definedName>
    <definedName name="wrn.pucspadd102" localSheetId="17" hidden="1">{#N/A,"PURCHM",FALSE,"Business Analysis";#N/A,"SPADD",FALSE,"Business Analysis"}</definedName>
    <definedName name="wrn.pucspadd102" localSheetId="3" hidden="1">{#N/A,"PURCHM",FALSE,"Business Analysis";#N/A,"SPADD",FALSE,"Business Analysis"}</definedName>
    <definedName name="wrn.pucspadd102" localSheetId="5" hidden="1">{#N/A,"PURCHM",FALSE,"Business Analysis";#N/A,"SPADD",FALSE,"Business Analysis"}</definedName>
    <definedName name="wrn.pucspadd102" hidden="1">{#N/A,"PURCHM",FALSE,"Business Analysis";#N/A,"SPADD",FALSE,"Business Analysis"}</definedName>
    <definedName name="wrn.pucspadd11" localSheetId="17" hidden="1">{#N/A,"PURCHM",FALSE,"Business Analysis";#N/A,"SPADD",FALSE,"Business Analysis"}</definedName>
    <definedName name="wrn.pucspadd11" localSheetId="3" hidden="1">{#N/A,"PURCHM",FALSE,"Business Analysis";#N/A,"SPADD",FALSE,"Business Analysis"}</definedName>
    <definedName name="wrn.pucspadd11" localSheetId="5" hidden="1">{#N/A,"PURCHM",FALSE,"Business Analysis";#N/A,"SPADD",FALSE,"Business Analysis"}</definedName>
    <definedName name="wrn.pucspadd11" hidden="1">{#N/A,"PURCHM",FALSE,"Business Analysis";#N/A,"SPADD",FALSE,"Business Analysis"}</definedName>
    <definedName name="wrn.pucspadd12" localSheetId="17" hidden="1">{#N/A,"PURCHM",FALSE,"Business Analysis";#N/A,"SPADD",FALSE,"Business Analysis"}</definedName>
    <definedName name="wrn.pucspadd12" localSheetId="3" hidden="1">{#N/A,"PURCHM",FALSE,"Business Analysis";#N/A,"SPADD",FALSE,"Business Analysis"}</definedName>
    <definedName name="wrn.pucspadd12" localSheetId="5" hidden="1">{#N/A,"PURCHM",FALSE,"Business Analysis";#N/A,"SPADD",FALSE,"Business Analysis"}</definedName>
    <definedName name="wrn.pucspadd12" hidden="1">{#N/A,"PURCHM",FALSE,"Business Analysis";#N/A,"SPADD",FALSE,"Business Analysis"}</definedName>
    <definedName name="wrn.pucspadd31" localSheetId="17" hidden="1">{#N/A,"PURCHM",FALSE,"Business Analysis";#N/A,"SPADD",FALSE,"Business Analysis"}</definedName>
    <definedName name="wrn.pucspadd31" localSheetId="3" hidden="1">{#N/A,"PURCHM",FALSE,"Business Analysis";#N/A,"SPADD",FALSE,"Business Analysis"}</definedName>
    <definedName name="wrn.pucspadd31" localSheetId="5" hidden="1">{#N/A,"PURCHM",FALSE,"Business Analysis";#N/A,"SPADD",FALSE,"Business Analysis"}</definedName>
    <definedName name="wrn.pucspadd31" hidden="1">{#N/A,"PURCHM",FALSE,"Business Analysis";#N/A,"SPADD",FALSE,"Business Analysis"}</definedName>
    <definedName name="wrn.Pucspadd34" localSheetId="17" hidden="1">{#N/A,"PURCHM",FALSE,"Business Analysis";#N/A,"SPADD",FALSE,"Business Analysis"}</definedName>
    <definedName name="wrn.Pucspadd34" localSheetId="3" hidden="1">{#N/A,"PURCHM",FALSE,"Business Analysis";#N/A,"SPADD",FALSE,"Business Analysis"}</definedName>
    <definedName name="wrn.Pucspadd34" localSheetId="5" hidden="1">{#N/A,"PURCHM",FALSE,"Business Analysis";#N/A,"SPADD",FALSE,"Business Analysis"}</definedName>
    <definedName name="wrn.Pucspadd34" hidden="1">{#N/A,"PURCHM",FALSE,"Business Analysis";#N/A,"SPADD",FALSE,"Business Analysis"}</definedName>
    <definedName name="wrn.PUCSPADD35" localSheetId="17" hidden="1">{#N/A,"PURCHM",FALSE,"Business Analysis";#N/A,"SPADD",FALSE,"Business Analysis"}</definedName>
    <definedName name="wrn.PUCSPADD35" localSheetId="3" hidden="1">{#N/A,"PURCHM",FALSE,"Business Analysis";#N/A,"SPADD",FALSE,"Business Analysis"}</definedName>
    <definedName name="wrn.PUCSPADD35" localSheetId="5" hidden="1">{#N/A,"PURCHM",FALSE,"Business Analysis";#N/A,"SPADD",FALSE,"Business Analysis"}</definedName>
    <definedName name="wrn.PUCSPADD35" hidden="1">{#N/A,"PURCHM",FALSE,"Business Analysis";#N/A,"SPADD",FALSE,"Business Analysis"}</definedName>
    <definedName name="wrn.Pulp." localSheetId="2" hidden="1">{"Pulp Production",#N/A,FALSE,"Pulp";"Pulp Earnings",#N/A,FALSE,"Pulp"}</definedName>
    <definedName name="wrn.Pulp." localSheetId="3" hidden="1">{"Pulp Production",#N/A,FALSE,"Pulp";"Pulp Earnings",#N/A,FALSE,"Pulp"}</definedName>
    <definedName name="wrn.Pulp." localSheetId="5" hidden="1">{"Pulp Production",#N/A,FALSE,"Pulp";"Pulp Earnings",#N/A,FALSE,"Pulp"}</definedName>
    <definedName name="wrn.Pulp." hidden="1">{"Pulp Production",#N/A,FALSE,"Pulp";"Pulp Earnings",#N/A,FALSE,"Pulp"}</definedName>
    <definedName name="wrn.Pulp._1" localSheetId="2" hidden="1">{"Pulp Production",#N/A,FALSE,"Pulp";"Pulp Earnings",#N/A,FALSE,"Pulp"}</definedName>
    <definedName name="wrn.Pulp._1" localSheetId="3" hidden="1">{"Pulp Production",#N/A,FALSE,"Pulp";"Pulp Earnings",#N/A,FALSE,"Pulp"}</definedName>
    <definedName name="wrn.Pulp._1" localSheetId="5" hidden="1">{"Pulp Production",#N/A,FALSE,"Pulp";"Pulp Earnings",#N/A,FALSE,"Pulp"}</definedName>
    <definedName name="wrn.Pulp._1" hidden="1">{"Pulp Production",#N/A,FALSE,"Pulp";"Pulp Earnings",#N/A,FALSE,"Pulp"}</definedName>
    <definedName name="wrn.Pump." localSheetId="2" hidden="1">{#N/A,#N/A,FALSE,"Assump";#N/A,#N/A,FALSE,"Income";#N/A,#N/A,FALSE,"Balance";#N/A,#N/A,FALSE,"DCF Pump";#N/A,#N/A,FALSE,"Trans Assump";#N/A,#N/A,FALSE,"Combined Income";#N/A,#N/A,FALSE,"Combined Balance"}</definedName>
    <definedName name="wrn.Pump." localSheetId="3" hidden="1">{#N/A,#N/A,FALSE,"Assump";#N/A,#N/A,FALSE,"Income";#N/A,#N/A,FALSE,"Balance";#N/A,#N/A,FALSE,"DCF Pump";#N/A,#N/A,FALSE,"Trans Assump";#N/A,#N/A,FALSE,"Combined Income";#N/A,#N/A,FALSE,"Combined Balance"}</definedName>
    <definedName name="wrn.Pump." localSheetId="5"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card." localSheetId="2" hidden="1">{#N/A,#N/A,FALSE,"Profit Card Title Page";#N/A,#N/A,FALSE,"Qcard -- Page 1";#N/A,#N/A,FALSE,"Qcard -- Page 2";#N/A,#N/A,FALSE,"Qcard -- Page 3";#N/A,#N/A,FALSE,"Qcard -- Page 4"}</definedName>
    <definedName name="wrn.Qcard." localSheetId="3" hidden="1">{#N/A,#N/A,FALSE,"Profit Card Title Page";#N/A,#N/A,FALSE,"Qcard -- Page 1";#N/A,#N/A,FALSE,"Qcard -- Page 2";#N/A,#N/A,FALSE,"Qcard -- Page 3";#N/A,#N/A,FALSE,"Qcard -- Page 4"}</definedName>
    <definedName name="wrn.Qcard." localSheetId="5" hidden="1">{#N/A,#N/A,FALSE,"Profit Card Title Page";#N/A,#N/A,FALSE,"Qcard -- Page 1";#N/A,#N/A,FALSE,"Qcard -- Page 2";#N/A,#N/A,FALSE,"Qcard -- Page 3";#N/A,#N/A,FALSE,"Qcard -- Page 4"}</definedName>
    <definedName name="wrn.Qcard." hidden="1">{#N/A,#N/A,FALSE,"Profit Card Title Page";#N/A,#N/A,FALSE,"Qcard -- Page 1";#N/A,#N/A,FALSE,"Qcard -- Page 2";#N/A,#N/A,FALSE,"Qcard -- Page 3";#N/A,#N/A,FALSE,"Qcard -- Page 4"}</definedName>
    <definedName name="wrn.QTD." localSheetId="17" hidden="1">{"QTD",#N/A,FALSE,"SUM"}</definedName>
    <definedName name="wrn.QTD." localSheetId="3" hidden="1">{"QTD",#N/A,FALSE,"SUM"}</definedName>
    <definedName name="wrn.QTD." localSheetId="5" hidden="1">{"QTD",#N/A,FALSE,"SUM"}</definedName>
    <definedName name="wrn.QTD." hidden="1">{"QTD",#N/A,FALSE,"SUM"}</definedName>
    <definedName name="wrn.QTD_ALL." localSheetId="17" hidden="1">{"QTD_LPO2N2",#N/A,FALSE,"QTD";"QTD_HYCO",#N/A,FALSE,"QTD";"QTD_LOUISIANA",#N/A,FALSE,"QTD";"QTD_GENERALH2",#N/A,FALSE,"QTD";"QTD_PACKAGE",#N/A,FALSE,"QTD";"QTD_PRS",#N/A,FALSE,"QTD";"QTD_OTHER",#N/A,FALSE,"QTD"}</definedName>
    <definedName name="wrn.QTD_ALL." localSheetId="3" hidden="1">{"QTD_LPO2N2",#N/A,FALSE,"QTD";"QTD_HYCO",#N/A,FALSE,"QTD";"QTD_LOUISIANA",#N/A,FALSE,"QTD";"QTD_GENERALH2",#N/A,FALSE,"QTD";"QTD_PACKAGE",#N/A,FALSE,"QTD";"QTD_PRS",#N/A,FALSE,"QTD";"QTD_OTHER",#N/A,FALSE,"QTD"}</definedName>
    <definedName name="wrn.QTD_ALL." localSheetId="5"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7" hidden="1">{"QTD_GENERALH2",#N/A,FALSE,"QTD"}</definedName>
    <definedName name="wrn.QTD_GENERAL._.H2." localSheetId="3" hidden="1">{"QTD_GENERALH2",#N/A,FALSE,"QTD"}</definedName>
    <definedName name="wrn.QTD_GENERAL._.H2." localSheetId="5" hidden="1">{"QTD_GENERALH2",#N/A,FALSE,"QTD"}</definedName>
    <definedName name="wrn.QTD_GENERAL._.H2." hidden="1">{"QTD_GENERALH2",#N/A,FALSE,"QTD"}</definedName>
    <definedName name="wrn.QTD_HYCO." localSheetId="17" hidden="1">{"QTD_HYCO",#N/A,FALSE,"QTD"}</definedName>
    <definedName name="wrn.QTD_HYCO." localSheetId="3" hidden="1">{"QTD_HYCO",#N/A,FALSE,"QTD"}</definedName>
    <definedName name="wrn.QTD_HYCO." localSheetId="5" hidden="1">{"QTD_HYCO",#N/A,FALSE,"QTD"}</definedName>
    <definedName name="wrn.QTD_HYCO." hidden="1">{"QTD_HYCO",#N/A,FALSE,"QTD"}</definedName>
    <definedName name="wrn.QTD_LOUISIANA." localSheetId="17" hidden="1">{"QTD_LOUISIANA",#N/A,FALSE,"QTD"}</definedName>
    <definedName name="wrn.QTD_LOUISIANA." localSheetId="3" hidden="1">{"QTD_LOUISIANA",#N/A,FALSE,"QTD"}</definedName>
    <definedName name="wrn.QTD_LOUISIANA." localSheetId="5" hidden="1">{"QTD_LOUISIANA",#N/A,FALSE,"QTD"}</definedName>
    <definedName name="wrn.QTD_LOUISIANA." hidden="1">{"QTD_LOUISIANA",#N/A,FALSE,"QTD"}</definedName>
    <definedName name="wrn.QTD_LPTEO2N2." localSheetId="17" hidden="1">{"QTD_LPO2N2",#N/A,FALSE,"QTD"}</definedName>
    <definedName name="wrn.QTD_LPTEO2N2." localSheetId="3" hidden="1">{"QTD_LPO2N2",#N/A,FALSE,"QTD"}</definedName>
    <definedName name="wrn.QTD_LPTEO2N2." localSheetId="5" hidden="1">{"QTD_LPO2N2",#N/A,FALSE,"QTD"}</definedName>
    <definedName name="wrn.QTD_LPTEO2N2." hidden="1">{"QTD_LPO2N2",#N/A,FALSE,"QTD"}</definedName>
    <definedName name="wrn.QTD_OTHER." localSheetId="17" hidden="1">{"QTD_OTHER",#N/A,FALSE,"QTD"}</definedName>
    <definedName name="wrn.QTD_OTHER." localSheetId="3" hidden="1">{"QTD_OTHER",#N/A,FALSE,"QTD"}</definedName>
    <definedName name="wrn.QTD_OTHER." localSheetId="5" hidden="1">{"QTD_OTHER",#N/A,FALSE,"QTD"}</definedName>
    <definedName name="wrn.QTD_OTHER." hidden="1">{"QTD_OTHER",#N/A,FALSE,"QTD"}</definedName>
    <definedName name="wrn.QTD_PACKAGE." localSheetId="17" hidden="1">{"QTD_PACKAGE",#N/A,FALSE,"QTD"}</definedName>
    <definedName name="wrn.QTD_PACKAGE." localSheetId="3" hidden="1">{"QTD_PACKAGE",#N/A,FALSE,"QTD"}</definedName>
    <definedName name="wrn.QTD_PACKAGE." localSheetId="5" hidden="1">{"QTD_PACKAGE",#N/A,FALSE,"QTD"}</definedName>
    <definedName name="wrn.QTD_PACKAGE." hidden="1">{"QTD_PACKAGE",#N/A,FALSE,"QTD"}</definedName>
    <definedName name="wrn.QTD_PRS." localSheetId="17" hidden="1">{"QTD_PRS",#N/A,FALSE,"QTD"}</definedName>
    <definedName name="wrn.QTD_PRS." localSheetId="3" hidden="1">{"QTD_PRS",#N/A,FALSE,"QTD"}</definedName>
    <definedName name="wrn.QTD_PRS." localSheetId="5" hidden="1">{"QTD_PRS",#N/A,FALSE,"QTD"}</definedName>
    <definedName name="wrn.QTD_PRS." hidden="1">{"QTD_PRS",#N/A,FALSE,"QTD"}</definedName>
    <definedName name="wrn.Qtr._.3." localSheetId="2" hidden="1">{"QTR3PL",#N/A,FALSE,"Qtr 3";"QTR3PLYTD",#N/A,FALSE,"Qtr 3";"QTR3BS",#N/A,FALSE,"Qtr 3";"QTR3CF",#N/A,FALSE,"Qtr 3";"QTR3CFYTD",#N/A,FALSE,"Qtr 3";"QTR3PGIPL",#N/A,FALSE,"Qtr 3";"QTR3PGIPLYTD",#N/A,FALSE,"Qtr 3";"QTR3PGIBS",#N/A,FALSE,"Qtr 3";"QTR3PGICF",#N/A,FALSE,"Qtr 3";"QTR3PGICFYTD",#N/A,FALSE,"Qtr 3"}</definedName>
    <definedName name="wrn.Qtr._.3." localSheetId="3" hidden="1">{"QTR3PL",#N/A,FALSE,"Qtr 3";"QTR3PLYTD",#N/A,FALSE,"Qtr 3";"QTR3BS",#N/A,FALSE,"Qtr 3";"QTR3CF",#N/A,FALSE,"Qtr 3";"QTR3CFYTD",#N/A,FALSE,"Qtr 3";"QTR3PGIPL",#N/A,FALSE,"Qtr 3";"QTR3PGIPLYTD",#N/A,FALSE,"Qtr 3";"QTR3PGIBS",#N/A,FALSE,"Qtr 3";"QTR3PGICF",#N/A,FALSE,"Qtr 3";"QTR3PGICFYTD",#N/A,FALSE,"Qtr 3"}</definedName>
    <definedName name="wrn.Qtr._.3." localSheetId="5"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2" hidden="1">{"Qtr Op Mgd Q1",#N/A,FALSE,"Qtr-Op (Mng)";"Qtr Op Rpt Q1",#N/A,FALSE,"Qtr-Op (Rpt)";"Operating Vs Reported",#N/A,FALSE,"Rpt-Op Inc"}</definedName>
    <definedName name="wrn.Qtr._.Op._.Q1." localSheetId="3" hidden="1">{"Qtr Op Mgd Q1",#N/A,FALSE,"Qtr-Op (Mng)";"Qtr Op Rpt Q1",#N/A,FALSE,"Qtr-Op (Rpt)";"Operating Vs Reported",#N/A,FALSE,"Rpt-Op Inc"}</definedName>
    <definedName name="wrn.Qtr._.Op._.Q1." localSheetId="5"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 hidden="1">{"Qtr Op Mgd Q1",#N/A,FALSE,"Qtr-Op (Mng)";"Qtr Op Rpt Q1",#N/A,FALSE,"Qtr-Op (Rpt)";"Operating Vs Reported",#N/A,FALSE,"Rpt-Op Inc"}</definedName>
    <definedName name="wrn.Qtr._.Op._.Q1._1" localSheetId="3" hidden="1">{"Qtr Op Mgd Q1",#N/A,FALSE,"Qtr-Op (Mng)";"Qtr Op Rpt Q1",#N/A,FALSE,"Qtr-Op (Rpt)";"Operating Vs Reported",#N/A,FALSE,"Rpt-Op Inc"}</definedName>
    <definedName name="wrn.Qtr._.Op._.Q1._1" localSheetId="5"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 hidden="1">{"Qtr Op Mgd Q2",#N/A,FALSE,"Qtr-Op (Mng)";"Qtr Op Rpt Q2",#N/A,FALSE,"Qtr-Op (Rpt)";"Operating Vs Reported",#N/A,FALSE,"Rpt-Op Inc"}</definedName>
    <definedName name="wrn.Qtr._.Op._.Q2." localSheetId="3" hidden="1">{"Qtr Op Mgd Q2",#N/A,FALSE,"Qtr-Op (Mng)";"Qtr Op Rpt Q2",#N/A,FALSE,"Qtr-Op (Rpt)";"Operating Vs Reported",#N/A,FALSE,"Rpt-Op Inc"}</definedName>
    <definedName name="wrn.Qtr._.Op._.Q2." localSheetId="5"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 hidden="1">{"Qtr Op Mgd Q2",#N/A,FALSE,"Qtr-Op (Mng)";"Qtr Op Rpt Q2",#N/A,FALSE,"Qtr-Op (Rpt)";"Operating Vs Reported",#N/A,FALSE,"Rpt-Op Inc"}</definedName>
    <definedName name="wrn.Qtr._.Op._.Q2._1" localSheetId="3" hidden="1">{"Qtr Op Mgd Q2",#N/A,FALSE,"Qtr-Op (Mng)";"Qtr Op Rpt Q2",#N/A,FALSE,"Qtr-Op (Rpt)";"Operating Vs Reported",#N/A,FALSE,"Rpt-Op Inc"}</definedName>
    <definedName name="wrn.Qtr._.Op._.Q2._1" localSheetId="5"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 hidden="1">{"Qtr Op Mgd Q3",#N/A,FALSE,"Qtr-Op (Mng)";"Qtr Op Rpt Q3",#N/A,FALSE,"Qtr-Op (Rpt)";"Operating Vs Reported",#N/A,FALSE,"Rpt-Op Inc"}</definedName>
    <definedName name="wrn.Qtr._.Op._.Q3." localSheetId="3" hidden="1">{"Qtr Op Mgd Q3",#N/A,FALSE,"Qtr-Op (Mng)";"Qtr Op Rpt Q3",#N/A,FALSE,"Qtr-Op (Rpt)";"Operating Vs Reported",#N/A,FALSE,"Rpt-Op Inc"}</definedName>
    <definedName name="wrn.Qtr._.Op._.Q3." localSheetId="5"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 hidden="1">{"Qtr Op Mgd Q3",#N/A,FALSE,"Qtr-Op (Mng)";"Qtr Op Rpt Q3",#N/A,FALSE,"Qtr-Op (Rpt)";"Operating Vs Reported",#N/A,FALSE,"Rpt-Op Inc"}</definedName>
    <definedName name="wrn.Qtr._.Op._.Q3._1" localSheetId="3" hidden="1">{"Qtr Op Mgd Q3",#N/A,FALSE,"Qtr-Op (Mng)";"Qtr Op Rpt Q3",#N/A,FALSE,"Qtr-Op (Rpt)";"Operating Vs Reported",#N/A,FALSE,"Rpt-Op Inc"}</definedName>
    <definedName name="wrn.Qtr._.Op._.Q3._1" localSheetId="5"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5"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 hidden="1">{"Qtr Op Mgd Q2",#N/A,FALSE,"Qtr-Op (Mng)";"Qtr Op Rpt Q2",#N/A,FALSE,"Qtr-Op (Rpt)";"Operating Vs Reported",#N/A,FALSE,"Rpt-Op Inc"}</definedName>
    <definedName name="wrn.Qtr._.Op._Q2a." localSheetId="3" hidden="1">{"Qtr Op Mgd Q2",#N/A,FALSE,"Qtr-Op (Mng)";"Qtr Op Rpt Q2",#N/A,FALSE,"Qtr-Op (Rpt)";"Operating Vs Reported",#N/A,FALSE,"Rpt-Op Inc"}</definedName>
    <definedName name="wrn.Qtr._.Op._Q2a." localSheetId="5"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 hidden="1">{"Qtr Op Mgd Q2",#N/A,FALSE,"Qtr-Op (Mng)";"Qtr Op Rpt Q2",#N/A,FALSE,"Qtr-Op (Rpt)";"Operating Vs Reported",#N/A,FALSE,"Rpt-Op Inc"}</definedName>
    <definedName name="wrn.Qtr._.Op._Q2a._1" localSheetId="3" hidden="1">{"Qtr Op Mgd Q2",#N/A,FALSE,"Qtr-Op (Mng)";"Qtr Op Rpt Q2",#N/A,FALSE,"Qtr-Op (Rpt)";"Operating Vs Reported",#N/A,FALSE,"Rpt-Op Inc"}</definedName>
    <definedName name="wrn.Qtr._.Op._Q2a._1" localSheetId="5"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5"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2" hidden="1">{"QTR1PGIBS",#N/A,FALSE,"Qtr 1 PGI";"QTR1PGIPL",#N/A,FALSE,"Qtr 1 PGI";"QTR1PGICF",#N/A,FALSE,"Qtr 1 PGI";"QTR1BS",#N/A,FALSE,"Qtr 1 ";"QTR1PL",#N/A,FALSE,"Qtr 1 ";"QTR1CF",#N/A,FALSE,"Qtr 1 "}</definedName>
    <definedName name="wrn.QTR1." localSheetId="3" hidden="1">{"QTR1PGIBS",#N/A,FALSE,"Qtr 1 PGI";"QTR1PGIPL",#N/A,FALSE,"Qtr 1 PGI";"QTR1PGICF",#N/A,FALSE,"Qtr 1 PGI";"QTR1BS",#N/A,FALSE,"Qtr 1 ";"QTR1PL",#N/A,FALSE,"Qtr 1 ";"QTR1CF",#N/A,FALSE,"Qtr 1 "}</definedName>
    <definedName name="wrn.QTR1." localSheetId="5"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2"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3"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5"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localSheetId="2" hidden="1">{#N/A,#N/A,FALSE,"SumMonth";#N/A,#N/A,FALSE,"SumMonth"}</definedName>
    <definedName name="wrn.Quarterly._.Percentages._.Summary." localSheetId="3" hidden="1">{#N/A,#N/A,FALSE,"SumMonth";#N/A,#N/A,FALSE,"SumMonth"}</definedName>
    <definedName name="wrn.Quarterly._.Percentages._.Summary." localSheetId="5" hidden="1">{#N/A,#N/A,FALSE,"SumMonth";#N/A,#N/A,FALSE,"SumMonth"}</definedName>
    <definedName name="wrn.Quarterly._.Percentages._.Summary." hidden="1">{#N/A,#N/A,FALSE,"SumMonth";#N/A,#N/A,FALSE,"SumMonth"}</definedName>
    <definedName name="wrn.Radio." localSheetId="2" hidden="1">{#N/A,#N/A,FALSE,"Virgin Flightdeck"}</definedName>
    <definedName name="wrn.Radio." localSheetId="3" hidden="1">{#N/A,#N/A,FALSE,"Virgin Flightdeck"}</definedName>
    <definedName name="wrn.Radio." localSheetId="5" hidden="1">{#N/A,#N/A,FALSE,"Virgin Flightdeck"}</definedName>
    <definedName name="wrn.Radio." hidden="1">{#N/A,#N/A,FALSE,"Virgin Flightdeck"}</definedName>
    <definedName name="wrn.Range._.Values." localSheetId="17" hidden="1">{"page1",#N/A,FALSE,"Range Value - Incl Reclasses";"page2",#N/A,FALSE,"Range Value - Incl Reclasses";"page3",#N/A,FALSE,"Range Value - Incl Reclasses"}</definedName>
    <definedName name="wrn.Range._.Values." localSheetId="3" hidden="1">{"page1",#N/A,FALSE,"Range Value - Incl Reclasses";"page2",#N/A,FALSE,"Range Value - Incl Reclasses";"page3",#N/A,FALSE,"Range Value - Incl Reclasses"}</definedName>
    <definedName name="wrn.Range._.Values." localSheetId="5"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localSheetId="2" hidden="1">{"Synthèse fonctionnement moteur",#N/A,FALSE,"Courbe mono";"Synthèse monotone 1 page",#N/A,FALSE,"Courbe mono";"Détail des calculs 3 p A3",#N/A,FALSE,"Courbe mono"}</definedName>
    <definedName name="wrn.Rapport._.monotone." localSheetId="3" hidden="1">{"Synthèse fonctionnement moteur",#N/A,FALSE,"Courbe mono";"Synthèse monotone 1 page",#N/A,FALSE,"Courbe mono";"Détail des calculs 3 p A3",#N/A,FALSE,"Courbe mono"}</definedName>
    <definedName name="wrn.Rapport._.monotone." localSheetId="5"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atio." localSheetId="2" hidden="1">{#N/A,#N/A,FALSE,"JACKETS (1100 t) (1)"}</definedName>
    <definedName name="wrn.ratio." localSheetId="3" hidden="1">{#N/A,#N/A,FALSE,"JACKETS (1100 t) (1)"}</definedName>
    <definedName name="wrn.ratio." localSheetId="5" hidden="1">{#N/A,#N/A,FALSE,"JACKETS (1100 t) (1)"}</definedName>
    <definedName name="wrn.ratio." hidden="1">{#N/A,#N/A,FALSE,"JACKETS (1100 t) (1)"}</definedName>
    <definedName name="wrn.Receivables." localSheetId="1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3"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7" hidden="1">{"overview",#N/A,FALSE,"summary";"net assets",#N/A,FALSE,"summary";"asset turnover",#N/A,FALSE,"summary";"orona",#N/A,FALSE,"summary"}</definedName>
    <definedName name="wrn.redo." localSheetId="3" hidden="1">{"overview",#N/A,FALSE,"summary";"net assets",#N/A,FALSE,"summary";"asset turnover",#N/A,FALSE,"summary";"orona",#N/A,FALSE,"summary"}</definedName>
    <definedName name="wrn.redo." localSheetId="5"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7" hidden="1">{"sales growth",#N/A,FALSE,"summary";"oper income",#N/A,FALSE,"summary";"oros rank",#N/A,FALSE,"summary";"net assets",#N/A,FALSE,"summary";"asset turnover",#N/A,FALSE,"summary";"orona",#N/A,FALSE,"summary"}</definedName>
    <definedName name="wrn.redo._.2." localSheetId="3" hidden="1">{"sales growth",#N/A,FALSE,"summary";"oper income",#N/A,FALSE,"summary";"oros rank",#N/A,FALSE,"summary";"net assets",#N/A,FALSE,"summary";"asset turnover",#N/A,FALSE,"summary";"orona",#N/A,FALSE,"summary"}</definedName>
    <definedName name="wrn.redo._.2." localSheetId="5"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13" hidden="1">{"Padd I to III",#N/A,FALSE,"REFINERY";"Padd IV to US",#N/A,FALSE,"REFINERY";"Crude Balance I",#N/A,FALSE,"REFINERY";"Crude Balance II",#N/A,FALSE,"REFINERY"}</definedName>
    <definedName name="wrn.REFINERY." localSheetId="17" hidden="1">{"Padd I to III",#N/A,FALSE,"REFINERY";"Padd IV to US",#N/A,FALSE,"REFINERY";"Crude Balance I",#N/A,FALSE,"REFINERY";"Crude Balance II",#N/A,FALSE,"REFINERY"}</definedName>
    <definedName name="wrn.REFINERY." localSheetId="2" hidden="1">{"Padd I to III",#N/A,FALSE,"REFINERY";"Padd IV to US",#N/A,FALSE,"REFINERY";"Crude Balance I",#N/A,FALSE,"REFINERY";"Crude Balance II",#N/A,FALSE,"REFINERY"}</definedName>
    <definedName name="wrn.REFINERY." localSheetId="3" hidden="1">{"Padd I to III",#N/A,FALSE,"REFINERY";"Padd IV to US",#N/A,FALSE,"REFINERY";"Crude Balance I",#N/A,FALSE,"REFINERY";"Crude Balance II",#N/A,FALSE,"REFINERY"}</definedName>
    <definedName name="wrn.REFINERY." localSheetId="5"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localSheetId="2" hidden="1">{#N/A,#N/A,FALSE,"RF Inc Stmt";#N/A,#N/A,FALSE,"RF-IS-1";#N/A,#N/A,FALSE,"RF-IS-2"}</definedName>
    <definedName name="wrn.Reforcast._.Print." localSheetId="3" hidden="1">{#N/A,#N/A,FALSE,"RF Inc Stmt";#N/A,#N/A,FALSE,"RF-IS-1";#N/A,#N/A,FALSE,"RF-IS-2"}</definedName>
    <definedName name="wrn.Reforcast._.Print." localSheetId="5" hidden="1">{#N/A,#N/A,FALSE,"RF Inc Stmt";#N/A,#N/A,FALSE,"RF-IS-1";#N/A,#N/A,FALSE,"RF-IS-2"}</definedName>
    <definedName name="wrn.Reforcast._.Print." hidden="1">{#N/A,#N/A,FALSE,"RF Inc Stmt";#N/A,#N/A,FALSE,"RF-IS-1";#N/A,#N/A,FALSE,"RF-IS-2"}</definedName>
    <definedName name="wrn.Reforecast." localSheetId="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13" hidden="1">{"Region",#N/A,FALSE,"CNTRYTYPE"}</definedName>
    <definedName name="wrn.region." localSheetId="17" hidden="1">{"Region",#N/A,FALSE,"CNTRYTYPE"}</definedName>
    <definedName name="wrn.region." localSheetId="2" hidden="1">{"Region",#N/A,FALSE,"CNTRYTYPE"}</definedName>
    <definedName name="wrn.region." localSheetId="3" hidden="1">{"Region",#N/A,FALSE,"CNTRYTYPE"}</definedName>
    <definedName name="wrn.region." localSheetId="5" hidden="1">{"Region",#N/A,FALSE,"CNTRYTYPE"}</definedName>
    <definedName name="wrn.region." hidden="1">{"Region",#N/A,FALSE,"CNTRYTYPE"}</definedName>
    <definedName name="wrn.RELATÓRIO._.MENSAL._.ÁCIDO._.ADÍPICO._.E._.NÍTRICO." localSheetId="2" hidden="1">{#N/A,#N/A,FALSE,"ANEXO 1";#N/A,#N/A,FALSE,"ANEXO 2";#N/A,#N/A,FALSE,"ANEXO 3";#N/A,#N/A,FALSE,"ANEXO 4";#N/A,#N/A,FALSE,"ANEXO 5";#N/A,#N/A,FALSE,"ANEXO 6"}</definedName>
    <definedName name="wrn.RELATÓRIO._.MENSAL._.ÁCIDO._.ADÍPICO._.E._.NÍTRICO." localSheetId="3" hidden="1">{#N/A,#N/A,FALSE,"ANEXO 1";#N/A,#N/A,FALSE,"ANEXO 2";#N/A,#N/A,FALSE,"ANEXO 3";#N/A,#N/A,FALSE,"ANEXO 4";#N/A,#N/A,FALSE,"ANEXO 5";#N/A,#N/A,FALSE,"ANEXO 6"}</definedName>
    <definedName name="wrn.RELATÓRIO._.MENSAL._.ÁCIDO._.ADÍPICO._.E._.NÍTRICO." localSheetId="5"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2" hidden="1">{#N/A,#N/A,FALSE,"ANEXO 1";#N/A,#N/A,FALSE,"ANEXO 2";#N/A,#N/A,FALSE,"ANEXO 3";#N/A,#N/A,FALSE,"ANEXO 4";#N/A,#N/A,FALSE,"ANEXO 5";#N/A,#N/A,FALSE,"ANEXO 6"}</definedName>
    <definedName name="wrn.RELATÓRIO._.MENSAL._.ÁCIDO._.ADÍPICO._.E._.NÍTRICO._1" localSheetId="3" hidden="1">{#N/A,#N/A,FALSE,"ANEXO 1";#N/A,#N/A,FALSE,"ANEXO 2";#N/A,#N/A,FALSE,"ANEXO 3";#N/A,#N/A,FALSE,"ANEXO 4";#N/A,#N/A,FALSE,"ANEXO 5";#N/A,#N/A,FALSE,"ANEXO 6"}</definedName>
    <definedName name="wrn.RELATÓRIO._.MENSAL._.ÁCIDO._.ADÍPICO._.E._.NÍTRICO._1" localSheetId="5"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7"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7"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2" hidden="1">{#N/A,#N/A,FALSE,"AD_Purch";#N/A,#N/A,FALSE,"Projections";#N/A,#N/A,FALSE,"DCF";#N/A,#N/A,FALSE,"Mkt Val"}</definedName>
    <definedName name="wrn.RELEVANTSHEETS." localSheetId="3" hidden="1">{#N/A,#N/A,FALSE,"AD_Purch";#N/A,#N/A,FALSE,"Projections";#N/A,#N/A,FALSE,"DCF";#N/A,#N/A,FALSE,"Mkt Val"}</definedName>
    <definedName name="wrn.RELEVANTSHEETS." localSheetId="5" hidden="1">{#N/A,#N/A,FALSE,"AD_Purch";#N/A,#N/A,FALSE,"Projections";#N/A,#N/A,FALSE,"DCF";#N/A,#N/A,FALSE,"Mkt Val"}</definedName>
    <definedName name="wrn.RELEVANTSHEETS." hidden="1">{#N/A,#N/A,FALSE,"AD_Purch";#N/A,#N/A,FALSE,"Projections";#N/A,#N/A,FALSE,"DCF";#N/A,#N/A,FALSE,"Mkt Val"}</definedName>
    <definedName name="wrn.relparcial." localSheetId="2" hidden="1">{#N/A,#N/A,FALSE,"ANEXO 3";#N/A,#N/A,FALSE,"ANEXO 6";#N/A,#N/A,FALSE,"ANEXO 4";#N/A,#N/A,FALSE,"ANEXO 5"}</definedName>
    <definedName name="wrn.relparcial." localSheetId="3" hidden="1">{#N/A,#N/A,FALSE,"ANEXO 3";#N/A,#N/A,FALSE,"ANEXO 6";#N/A,#N/A,FALSE,"ANEXO 4";#N/A,#N/A,FALSE,"ANEXO 5"}</definedName>
    <definedName name="wrn.relparcial." localSheetId="5" hidden="1">{#N/A,#N/A,FALSE,"ANEXO 3";#N/A,#N/A,FALSE,"ANEXO 6";#N/A,#N/A,FALSE,"ANEXO 4";#N/A,#N/A,FALSE,"ANEXO 5"}</definedName>
    <definedName name="wrn.relparcial." hidden="1">{#N/A,#N/A,FALSE,"ANEXO 3";#N/A,#N/A,FALSE,"ANEXO 6";#N/A,#N/A,FALSE,"ANEXO 4";#N/A,#N/A,FALSE,"ANEXO 5"}</definedName>
    <definedName name="wrn.relparcial._1" localSheetId="2" hidden="1">{#N/A,#N/A,FALSE,"ANEXO 3";#N/A,#N/A,FALSE,"ANEXO 6";#N/A,#N/A,FALSE,"ANEXO 4";#N/A,#N/A,FALSE,"ANEXO 5"}</definedName>
    <definedName name="wrn.relparcial._1" localSheetId="3" hidden="1">{#N/A,#N/A,FALSE,"ANEXO 3";#N/A,#N/A,FALSE,"ANEXO 6";#N/A,#N/A,FALSE,"ANEXO 4";#N/A,#N/A,FALSE,"ANEXO 5"}</definedName>
    <definedName name="wrn.relparcial._1" localSheetId="5" hidden="1">{#N/A,#N/A,FALSE,"ANEXO 3";#N/A,#N/A,FALSE,"ANEXO 6";#N/A,#N/A,FALSE,"ANEXO 4";#N/A,#N/A,FALSE,"ANEXO 5"}</definedName>
    <definedName name="wrn.relparcial._1" hidden="1">{#N/A,#N/A,FALSE,"ANEXO 3";#N/A,#N/A,FALSE,"ANEXO 6";#N/A,#N/A,FALSE,"ANEXO 4";#N/A,#N/A,FALSE,"ANEXO 5"}</definedName>
    <definedName name="wrn.Report." localSheetId="13" hidden="1">{#N/A,#N/A,FALSE,"COVER";#N/A,#N/A,FALSE,"FORECAST";#N/A,#N/A,FALSE,"VALUATION";#N/A,#N/A,FALSE,"FY ANALYSIS ";#N/A,#N/A,FALSE," HY ANALYSIS"}</definedName>
    <definedName name="wrn.Report." localSheetId="17" hidden="1">{"ReportDetail",#N/A,FALSE,"Months";"ReportSummary",#N/A,FALSE,"Avg Qtr CC - Final";"ReportDetail",#N/A,FALSE,"Avg Qtr CC - Final"}</definedName>
    <definedName name="wrn.Report." localSheetId="2" hidden="1">{#N/A,#N/A,FALSE,"COVER";#N/A,#N/A,FALSE,"FORECAST";#N/A,#N/A,FALSE,"VALUATION";#N/A,#N/A,FALSE,"FY ANALYSIS ";#N/A,#N/A,FALSE," HY ANALYSIS"}</definedName>
    <definedName name="wrn.Report." localSheetId="3" hidden="1">{"ReportDetail",#N/A,FALSE,"Months";"ReportSummary",#N/A,FALSE,"Avg Qtr CC - Final";"ReportDetail",#N/A,FALSE,"Avg Qtr CC - Final"}</definedName>
    <definedName name="wrn.Report." localSheetId="5"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localSheetId="2" hidden="1">{"All Years",#N/A,FALSE,"All Years";"1998",#N/A,FALSE,"1998 Roney";"1999",#N/A,FALSE,"1999 Roney";"Q3 99",#N/A,FALSE,"YTDQ3-1999 Roney";"Q4 99",#N/A,FALSE,"Q4 1999 Forecast";"2000",#N/A,FALSE,"2000 Roney"}</definedName>
    <definedName name="wrn.Report._.1." localSheetId="3" hidden="1">{"All Years",#N/A,FALSE,"All Years";"1998",#N/A,FALSE,"1998 Roney";"1999",#N/A,FALSE,"1999 Roney";"Q3 99",#N/A,FALSE,"YTDQ3-1999 Roney";"Q4 99",#N/A,FALSE,"Q4 1999 Forecast";"2000",#N/A,FALSE,"2000 Roney"}</definedName>
    <definedName name="wrn.Report._.1." localSheetId="5"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2" hidden="1">{#N/A,#N/A,FALSE,"COVER";#N/A,#N/A,FALSE,"FORECAST";#N/A,#N/A,FALSE,"VALUATION";#N/A,#N/A,FALSE,"FY ANALYSIS ";#N/A,#N/A,FALSE," HY ANALYSIS"}</definedName>
    <definedName name="wrn.Report._1" localSheetId="3" hidden="1">{#N/A,#N/A,FALSE,"COVER";#N/A,#N/A,FALSE,"FORECAST";#N/A,#N/A,FALSE,"VALUATION";#N/A,#N/A,FALSE,"FY ANALYSIS ";#N/A,#N/A,FALSE," HY ANALYSIS"}</definedName>
    <definedName name="wrn.Report._1" localSheetId="5"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3" hidden="1">{"Page1",#N/A,FALSE,"this week";"Page2",#N/A,FALSE,"this week";"Page3",#N/A,FALSE,"this week";"Page4",#N/A,FALSE,"this week";"Page5",#N/A,FALSE,"this week";"Page6",#N/A,FALSE,"this week"}</definedName>
    <definedName name="wrn.report1." localSheetId="17" hidden="1">{"pro_view",#N/A,FALSE,"EEFSNAP2";"rep_view",#N/A,FALSE,"EEFSNAP2"}</definedName>
    <definedName name="wrn.Report1." localSheetId="2" hidden="1">{"Page1",#N/A,FALSE,"this week";"Page2",#N/A,FALSE,"this week";"Page3",#N/A,FALSE,"this week";"Page4",#N/A,FALSE,"this week";"Page5",#N/A,FALSE,"this week";"Page6",#N/A,FALSE,"this week"}</definedName>
    <definedName name="wrn.report1." localSheetId="3" hidden="1">{"pro_view",#N/A,FALSE,"EEFSNAP2";"rep_view",#N/A,FALSE,"EEFSNAP2"}</definedName>
    <definedName name="wrn.report1." localSheetId="5" hidden="1">{"pro_view",#N/A,FALSE,"EEFSNAP2";"rep_view",#N/A,FALSE,"EEFSNAP2"}</definedName>
    <definedName name="wrn.report1." hidden="1">{"pro_view",#N/A,FALSE,"EEFSNAP2";"rep_view",#N/A,FALSE,"EEFSNAP2"}</definedName>
    <definedName name="wrn.rept." localSheetId="2" hidden="1">{#N/A,#N/A,FALSE,"Production ";#N/A,#N/A,FALSE,"Sales";#N/A,#N/A,FALSE,"Turnover";#N/A,#N/A,FALSE,"Profit before Tax"}</definedName>
    <definedName name="wrn.rept." localSheetId="3" hidden="1">{#N/A,#N/A,FALSE,"Production ";#N/A,#N/A,FALSE,"Sales";#N/A,#N/A,FALSE,"Turnover";#N/A,#N/A,FALSE,"Profit before Tax"}</definedName>
    <definedName name="wrn.rept." localSheetId="5" hidden="1">{#N/A,#N/A,FALSE,"Production ";#N/A,#N/A,FALSE,"Sales";#N/A,#N/A,FALSE,"Turnover";#N/A,#N/A,FALSE,"Profit before Tax"}</definedName>
    <definedName name="wrn.rept." hidden="1">{#N/A,#N/A,FALSE,"Production ";#N/A,#N/A,FALSE,"Sales";#N/A,#N/A,FALSE,"Turnover";#N/A,#N/A,FALSE,"Profit before Tax"}</definedName>
    <definedName name="wrn.Research._.and._.Development._.Exp.." localSheetId="17" hidden="1">{"ResearchandDevelopmentExp",#N/A,FALSE,"TP Fixed Exp."}</definedName>
    <definedName name="wrn.Research._.and._.Development._.Exp.." localSheetId="3" hidden="1">{"ResearchandDevelopmentExp",#N/A,FALSE,"TP Fixed Exp."}</definedName>
    <definedName name="wrn.Research._.and._.Development._.Exp.." localSheetId="5" hidden="1">{"ResearchandDevelopmentExp",#N/A,FALSE,"TP Fixed Exp."}</definedName>
    <definedName name="wrn.Research._.and._.Development._.Exp.." hidden="1">{"ResearchandDevelopmentExp",#N/A,FALSE,"TP Fixed Exp."}</definedName>
    <definedName name="wrn.resultado_resumen." localSheetId="2" hidden="1">{"resultado_resumen",#N/A,FALSE}</definedName>
    <definedName name="wrn.resultado_resumen." localSheetId="3" hidden="1">{"resultado_resumen",#N/A,FALSE}</definedName>
    <definedName name="wrn.resultado_resumen." localSheetId="5" hidden="1">{"resultado_resumen",#N/A,FALSE}</definedName>
    <definedName name="wrn.resultado_resumen." hidden="1">{"resultado_resumen",#N/A,FALSE}</definedName>
    <definedName name="wrn.resultado_total." localSheetId="2" hidden="1">{"resultado completo",#N/A,FALSE}</definedName>
    <definedName name="wrn.resultado_total." localSheetId="3" hidden="1">{"resultado completo",#N/A,FALSE}</definedName>
    <definedName name="wrn.resultado_total." localSheetId="5" hidden="1">{"resultado completo",#N/A,FALSE}</definedName>
    <definedName name="wrn.resultado_total." hidden="1">{"resultado completo",#N/A,FALSE}</definedName>
    <definedName name="wrn.REV1." localSheetId="13" hidden="1">{"FORM1",#N/A,FALSE,"Revenue";"FORMTR",#N/A,FALSE,"Revenue";"FORM3.1",#N/A,FALSE,"Revenue"}</definedName>
    <definedName name="wrn.REV1." localSheetId="17" hidden="1">{"FORM1",#N/A,FALSE,"Revenue";"FORMTR",#N/A,FALSE,"Revenue";"FORM3.1",#N/A,FALSE,"Revenue"}</definedName>
    <definedName name="wrn.REV1." localSheetId="2" hidden="1">{"FORM1",#N/A,FALSE,"Revenue";"FORMTR",#N/A,FALSE,"Revenue";"FORM3.1",#N/A,FALSE,"Revenue"}</definedName>
    <definedName name="wrn.REV1." localSheetId="3" hidden="1">{"FORM1",#N/A,FALSE,"Revenue";"FORMTR",#N/A,FALSE,"Revenue";"FORM3.1",#N/A,FALSE,"Revenue"}</definedName>
    <definedName name="wrn.REV1." localSheetId="5" hidden="1">{"FORM1",#N/A,FALSE,"Revenue";"FORMTR",#N/A,FALSE,"Revenue";"FORM3.1",#N/A,FALSE,"Revenue"}</definedName>
    <definedName name="wrn.REV1." hidden="1">{"FORM1",#N/A,FALSE,"Revenue";"FORMTR",#N/A,FALSE,"Revenue";"FORM3.1",#N/A,FALSE,"Revenue"}</definedName>
    <definedName name="wrn.REV1._1" localSheetId="17" hidden="1">{"FORM1",#N/A,FALSE,"Revenue";"FORMTR",#N/A,FALSE,"Revenue";"FORM3.1",#N/A,FALSE,"Revenue"}</definedName>
    <definedName name="wrn.REV1._1" localSheetId="3" hidden="1">{"FORM1",#N/A,FALSE,"Revenue";"FORMTR",#N/A,FALSE,"Revenue";"FORM3.1",#N/A,FALSE,"Revenue"}</definedName>
    <definedName name="wrn.REV1._1" localSheetId="5" hidden="1">{"FORM1",#N/A,FALSE,"Revenue";"FORMTR",#N/A,FALSE,"Revenue";"FORM3.1",#N/A,FALSE,"Revenue"}</definedName>
    <definedName name="wrn.REV1._1" hidden="1">{"FORM1",#N/A,FALSE,"Revenue";"FORMTR",#N/A,FALSE,"Revenue";"FORM3.1",#N/A,FALSE,"Revenue"}</definedName>
    <definedName name="wrn.REV1._2" localSheetId="17" hidden="1">{"FORM1",#N/A,FALSE,"Revenue";"FORMTR",#N/A,FALSE,"Revenue";"FORM3.1",#N/A,FALSE,"Revenue"}</definedName>
    <definedName name="wrn.REV1._2" localSheetId="3" hidden="1">{"FORM1",#N/A,FALSE,"Revenue";"FORMTR",#N/A,FALSE,"Revenue";"FORM3.1",#N/A,FALSE,"Revenue"}</definedName>
    <definedName name="wrn.REV1._2" localSheetId="5" hidden="1">{"FORM1",#N/A,FALSE,"Revenue";"FORMTR",#N/A,FALSE,"Revenue";"FORM3.1",#N/A,FALSE,"Revenue"}</definedName>
    <definedName name="wrn.REV1._2" hidden="1">{"FORM1",#N/A,FALSE,"Revenue";"FORMTR",#N/A,FALSE,"Revenue";"FORM3.1",#N/A,FALSE,"Revenue"}</definedName>
    <definedName name="wrn.REV1._3" localSheetId="17" hidden="1">{"FORM1",#N/A,FALSE,"Revenue";"FORMTR",#N/A,FALSE,"Revenue";"FORM3.1",#N/A,FALSE,"Revenue"}</definedName>
    <definedName name="wrn.REV1._3" localSheetId="3" hidden="1">{"FORM1",#N/A,FALSE,"Revenue";"FORMTR",#N/A,FALSE,"Revenue";"FORM3.1",#N/A,FALSE,"Revenue"}</definedName>
    <definedName name="wrn.REV1._3" localSheetId="5" hidden="1">{"FORM1",#N/A,FALSE,"Revenue";"FORMTR",#N/A,FALSE,"Revenue";"FORM3.1",#N/A,FALSE,"Revenue"}</definedName>
    <definedName name="wrn.REV1._3" hidden="1">{"FORM1",#N/A,FALSE,"Revenue";"FORMTR",#N/A,FALSE,"Revenue";"FORM3.1",#N/A,FALSE,"Revenue"}</definedName>
    <definedName name="wrn.REVENUE." localSheetId="13" hidden="1">{"FORM1",#N/A,TRUE,"Revenue";"FORM1.1",#N/A,TRUE,"Revenue";"FORM1.2",#N/A,TRUE,"Revenue";"FORM2",#N/A,TRUE,"Revenue";"FORM2.1",#N/A,TRUE,"Revenue"}</definedName>
    <definedName name="wrn.REVENUE." localSheetId="17" hidden="1">{"FORM1",#N/A,TRUE,"Revenue";"FORM1.1",#N/A,TRUE,"Revenue";"FORM1.2",#N/A,TRUE,"Revenue";"FORM2",#N/A,TRUE,"Revenue";"FORM2.1",#N/A,TRUE,"Revenue"}</definedName>
    <definedName name="wrn.REVENUE." localSheetId="2" hidden="1">{"FORM1",#N/A,TRUE,"Revenue";"FORM1.1",#N/A,TRUE,"Revenue";"FORM1.2",#N/A,TRUE,"Revenue";"FORM2",#N/A,TRUE,"Revenue";"FORM2.1",#N/A,TRUE,"Revenue"}</definedName>
    <definedName name="wrn.REVENUE." localSheetId="3" hidden="1">{"FORM1",#N/A,TRUE,"Revenue";"FORM1.1",#N/A,TRUE,"Revenue";"FORM1.2",#N/A,TRUE,"Revenue";"FORM2",#N/A,TRUE,"Revenue";"FORM2.1",#N/A,TRUE,"Revenue"}</definedName>
    <definedName name="wrn.REVENUE." localSheetId="5"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7" hidden="1">{"FORM1",#N/A,TRUE,"Revenue";"FORM1.1",#N/A,TRUE,"Revenue";"FORM1.2",#N/A,TRUE,"Revenue";"FORM2",#N/A,TRUE,"Revenue";"FORM2.1",#N/A,TRUE,"Revenue"}</definedName>
    <definedName name="wrn.REVENUE._1" localSheetId="3" hidden="1">{"FORM1",#N/A,TRUE,"Revenue";"FORM1.1",#N/A,TRUE,"Revenue";"FORM1.2",#N/A,TRUE,"Revenue";"FORM2",#N/A,TRUE,"Revenue";"FORM2.1",#N/A,TRUE,"Revenue"}</definedName>
    <definedName name="wrn.REVENUE._1" localSheetId="5"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7" hidden="1">{"FORM1",#N/A,TRUE,"Revenue";"FORM1.1",#N/A,TRUE,"Revenue";"FORM1.2",#N/A,TRUE,"Revenue";"FORM2",#N/A,TRUE,"Revenue";"FORM2.1",#N/A,TRUE,"Revenue"}</definedName>
    <definedName name="wrn.REVENUE._2" localSheetId="3" hidden="1">{"FORM1",#N/A,TRUE,"Revenue";"FORM1.1",#N/A,TRUE,"Revenue";"FORM1.2",#N/A,TRUE,"Revenue";"FORM2",#N/A,TRUE,"Revenue";"FORM2.1",#N/A,TRUE,"Revenue"}</definedName>
    <definedName name="wrn.REVENUE._2" localSheetId="5"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7" hidden="1">{"FORM1",#N/A,TRUE,"Revenue";"FORM1.1",#N/A,TRUE,"Revenue";"FORM1.2",#N/A,TRUE,"Revenue";"FORM2",#N/A,TRUE,"Revenue";"FORM2.1",#N/A,TRUE,"Revenue"}</definedName>
    <definedName name="wrn.REVENUE._3" localSheetId="3" hidden="1">{"FORM1",#N/A,TRUE,"Revenue";"FORM1.1",#N/A,TRUE,"Revenue";"FORM1.2",#N/A,TRUE,"Revenue";"FORM2",#N/A,TRUE,"Revenue";"FORM2.1",#N/A,TRUE,"Revenue"}</definedName>
    <definedName name="wrn.REVENUE._3" localSheetId="5"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localSheetId="2" hidden="1">{"REVISED",#N/A,FALSE,"Sheet1"}</definedName>
    <definedName name="wrn.REVISED." localSheetId="3" hidden="1">{"REVISED",#N/A,FALSE,"Sheet1"}</definedName>
    <definedName name="wrn.REVISED." localSheetId="5" hidden="1">{"REVISED",#N/A,FALSE,"Sheet1"}</definedName>
    <definedName name="wrn.REVISED." hidden="1">{"REVISED",#N/A,FALSE,"Sheet1"}</definedName>
    <definedName name="wrn.revised._.CEC._.slides." localSheetId="17" hidden="1">{#N/A,#N/A,FALSE,"Revised cover";#N/A,#N/A,FALSE,"Trends";"main view",#N/A,FALSE,"As Reported";#N/A,#N/A,FALSE,"delegations";#N/A,#N/A,FALSE,"(un) Commited"}</definedName>
    <definedName name="wrn.revised._.CEC._.slides." localSheetId="3" hidden="1">{#N/A,#N/A,FALSE,"Revised cover";#N/A,#N/A,FALSE,"Trends";"main view",#N/A,FALSE,"As Reported";#N/A,#N/A,FALSE,"delegations";#N/A,#N/A,FALSE,"(un) Commited"}</definedName>
    <definedName name="wrn.revised._.CEC._.slides." localSheetId="5"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7" hidden="1">{"Base_rev",#N/A,FALSE,"Proj_IS_Base";"Projrev",#N/A,FALSE,"Proj_IS_wOTLC";"Delta",#N/A,FALSE,"Delta Rev_PV"}</definedName>
    <definedName name="wrn.Revs." localSheetId="3" hidden="1">{"Base_rev",#N/A,FALSE,"Proj_IS_Base";"Projrev",#N/A,FALSE,"Proj_IS_wOTLC";"Delta",#N/A,FALSE,"Delta Rev_PV"}</definedName>
    <definedName name="wrn.Revs." localSheetId="5" hidden="1">{"Base_rev",#N/A,FALSE,"Proj_IS_Base";"Projrev",#N/A,FALSE,"Proj_IS_wOTLC";"Delta",#N/A,FALSE,"Delta Rev_PV"}</definedName>
    <definedName name="wrn.Revs." hidden="1">{"Base_rev",#N/A,FALSE,"Proj_IS_Base";"Projrev",#N/A,FALSE,"Proj_IS_wOTLC";"Delta",#N/A,FALSE,"Delta Rev_PV"}</definedName>
    <definedName name="wrn.ROCE._.Integrated._.Complex." localSheetId="17" hidden="1">{"ROCEIntNapLC",#N/A,FALSE,"Ethylene Price Model";"ROCEIntEPLC",#N/A,FALSE,"Ethylene Price Model"}</definedName>
    <definedName name="wrn.ROCE._.Integrated._.Complex." localSheetId="3" hidden="1">{"ROCEIntNapLC",#N/A,FALSE,"Ethylene Price Model";"ROCEIntEPLC",#N/A,FALSE,"Ethylene Price Model"}</definedName>
    <definedName name="wrn.ROCE._.Integrated._.Complex." localSheetId="5"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7" hidden="1">{"TabEthEPLC",#N/A,FALSE,"Ethylene Price Model";"TabEthNapLC",#N/A,FALSE,"Ethylene Price Model"}</definedName>
    <definedName name="wrn.ROCE._.Stand._.Alone." localSheetId="3" hidden="1">{"TabEthEPLC",#N/A,FALSE,"Ethylene Price Model";"TabEthNapLC",#N/A,FALSE,"Ethylene Price Model"}</definedName>
    <definedName name="wrn.ROCE._.Stand._.Alone." localSheetId="5" hidden="1">{"TabEthEPLC",#N/A,FALSE,"Ethylene Price Model";"TabEthNapLC",#N/A,FALSE,"Ethylene Price Model"}</definedName>
    <definedName name="wrn.ROCE._.Stand._.Alone." hidden="1">{"TabEthEPLC",#N/A,FALSE,"Ethylene Price Model";"TabEthNapLC",#N/A,FALSE,"Ethylene Price Model"}</definedName>
    <definedName name="wrn.RPT." localSheetId="13" hidden="1">{#N/A,#N/A,FALSE,"인원";#N/A,#N/A,FALSE,"비용2";#N/A,#N/A,FALSE,"비용1";#N/A,#N/A,FALSE,"비용";#N/A,#N/A,FALSE,"보증2";#N/A,#N/A,FALSE,"보증1";#N/A,#N/A,FALSE,"보증";#N/A,#N/A,FALSE,"손익1";#N/A,#N/A,FALSE,"손익";#N/A,#N/A,FALSE,"부서별매출";#N/A,#N/A,FALSE,"매출"}</definedName>
    <definedName name="wrn.RPT." localSheetId="17" hidden="1">{#N/A,#N/A,FALSE,"인원";#N/A,#N/A,FALSE,"비용2";#N/A,#N/A,FALSE,"비용1";#N/A,#N/A,FALSE,"비용";#N/A,#N/A,FALSE,"보증2";#N/A,#N/A,FALSE,"보증1";#N/A,#N/A,FALSE,"보증";#N/A,#N/A,FALSE,"손익1";#N/A,#N/A,FALSE,"손익";#N/A,#N/A,FALSE,"부서별매출";#N/A,#N/A,FALSE,"매출"}</definedName>
    <definedName name="wrn.RPT." localSheetId="2" hidden="1">{#N/A,#N/A,FALSE,"인원";#N/A,#N/A,FALSE,"비용2";#N/A,#N/A,FALSE,"비용1";#N/A,#N/A,FALSE,"비용";#N/A,#N/A,FALSE,"보증2";#N/A,#N/A,FALSE,"보증1";#N/A,#N/A,FALSE,"보증";#N/A,#N/A,FALSE,"손익1";#N/A,#N/A,FALSE,"손익";#N/A,#N/A,FALSE,"부서별매출";#N/A,#N/A,FALSE,"매출"}</definedName>
    <definedName name="wrn.RPT." localSheetId="3" hidden="1">{#N/A,#N/A,FALSE,"인원";#N/A,#N/A,FALSE,"비용2";#N/A,#N/A,FALSE,"비용1";#N/A,#N/A,FALSE,"비용";#N/A,#N/A,FALSE,"보증2";#N/A,#N/A,FALSE,"보증1";#N/A,#N/A,FALSE,"보증";#N/A,#N/A,FALSE,"손익1";#N/A,#N/A,FALSE,"손익";#N/A,#N/A,FALSE,"부서별매출";#N/A,#N/A,FALSE,"매출"}</definedName>
    <definedName name="wrn.RPT." localSheetId="5"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7" hidden="1">{#N/A,#N/A,FALSE,"인원";#N/A,#N/A,FALSE,"비용2";#N/A,#N/A,FALSE,"비용1";#N/A,#N/A,FALSE,"비용";#N/A,#N/A,FALSE,"보증2";#N/A,#N/A,FALSE,"보증1";#N/A,#N/A,FALSE,"보증";#N/A,#N/A,FALSE,"손익1";#N/A,#N/A,FALSE,"손익";#N/A,#N/A,FALSE,"부서별매출";#N/A,#N/A,FALSE,"매출"}</definedName>
    <definedName name="wrn.RPT._1" localSheetId="3" hidden="1">{#N/A,#N/A,FALSE,"인원";#N/A,#N/A,FALSE,"비용2";#N/A,#N/A,FALSE,"비용1";#N/A,#N/A,FALSE,"비용";#N/A,#N/A,FALSE,"보증2";#N/A,#N/A,FALSE,"보증1";#N/A,#N/A,FALSE,"보증";#N/A,#N/A,FALSE,"손익1";#N/A,#N/A,FALSE,"손익";#N/A,#N/A,FALSE,"부서별매출";#N/A,#N/A,FALSE,"매출"}</definedName>
    <definedName name="wrn.RPT._1" localSheetId="5"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13" hidden="1">{"BS1",#N/A,TRUE,"RSA_FS";"BS2",#N/A,TRUE,"RSA_FS";"BS3",#N/A,TRUE,"RSA_FS"}</definedName>
    <definedName name="wrn.RSA._.BS._.and._.PL." localSheetId="17" hidden="1">{"BS1",#N/A,TRUE,"RSA_FS";"BS2",#N/A,TRUE,"RSA_FS";"BS3",#N/A,TRUE,"RSA_FS"}</definedName>
    <definedName name="wrn.RSA._.BS._.and._.PL." localSheetId="2" hidden="1">{"BS1",#N/A,TRUE,"RSA_FS";"BS2",#N/A,TRUE,"RSA_FS";"BS3",#N/A,TRUE,"RSA_FS"}</definedName>
    <definedName name="wrn.RSA._.BS._.and._.PL." localSheetId="3" hidden="1">{"BS1",#N/A,TRUE,"RSA_FS";"BS2",#N/A,TRUE,"RSA_FS";"BS3",#N/A,TRUE,"RSA_FS"}</definedName>
    <definedName name="wrn.RSA._.BS._.and._.PL." localSheetId="5" hidden="1">{"BS1",#N/A,TRUE,"RSA_FS";"BS2",#N/A,TRUE,"RSA_FS";"BS3",#N/A,TRUE,"RSA_FS"}</definedName>
    <definedName name="wrn.RSA._.BS._.and._.PL." hidden="1">{"BS1",#N/A,TRUE,"RSA_FS";"BS2",#N/A,TRUE,"RSA_FS";"BS3",#N/A,TRUE,"RSA_FS"}</definedName>
    <definedName name="wrn.RustyPresentation." localSheetId="2" hidden="1">{#N/A,#N/A,TRUE,"TransCore Summary";#N/A,#N/A,TRUE,"TransCore IS";#N/A,#N/A,TRUE,"TransCore Balance";#N/A,#N/A,TRUE,"TransCore Backlog";#N/A,#N/A,TRUE,"Syntonic IS";#N/A,#N/A,TRUE,"Syntonic Bal";#N/A,#N/A,TRUE,"Systems IS";#N/A,#N/A,TRUE,"Systems Bal"}</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2"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5" hidden="1">{"sales",#N/A,FALSE,"Sales";"sales existing",#N/A,FALSE,"Sales";"sales rd1",#N/A,FALSE,"Sales";"sales rd2",#N/A,FALSE,"Sales"}</definedName>
    <definedName name="wrn.sales." hidden="1">{"sales",#N/A,FALSE,"Sales";"sales existing",#N/A,FALSE,"Sales";"sales rd1",#N/A,FALSE,"Sales";"sales rd2",#N/A,FALSE,"Sales"}</definedName>
    <definedName name="wrn.SAMPLE." localSheetId="13" hidden="1">{#N/A,#N/A,TRUE,"Crude";#N/A,#N/A,TRUE,"Products"}</definedName>
    <definedName name="wrn.SAMPLE." localSheetId="17" hidden="1">{#N/A,#N/A,TRUE,"Crude";#N/A,#N/A,TRUE,"Products"}</definedName>
    <definedName name="wrn.SAMPLE." localSheetId="2" hidden="1">{#N/A,#N/A,TRUE,"Crude";#N/A,#N/A,TRUE,"Products"}</definedName>
    <definedName name="wrn.SAMPLE." localSheetId="3" hidden="1">{#N/A,#N/A,TRUE,"Crude";#N/A,#N/A,TRUE,"Products"}</definedName>
    <definedName name="wrn.SAMPLE." localSheetId="5" hidden="1">{#N/A,#N/A,TRUE,"Crude";#N/A,#N/A,TRUE,"Products"}</definedName>
    <definedName name="wrn.SAMPLE." hidden="1">{#N/A,#N/A,TRUE,"Crude";#N/A,#N/A,TRUE,"Products"}</definedName>
    <definedName name="wrn.Senior._.Mgr._.Review." localSheetId="2" hidden="1">{#N/A,#N/A,TRUE,"Y1-F00"}</definedName>
    <definedName name="wrn.Senior._.Mgr._.Review." localSheetId="3" hidden="1">{#N/A,#N/A,TRUE,"Y1-F00"}</definedName>
    <definedName name="wrn.Senior._.Mgr._.Review." localSheetId="5" hidden="1">{#N/A,#N/A,TRUE,"Y1-F00"}</definedName>
    <definedName name="wrn.Senior._.Mgr._.Review." hidden="1">{#N/A,#N/A,TRUE,"Y1-F00"}</definedName>
    <definedName name="wrn.Sensitivity." localSheetId="17" hidden="1">{"Sensitivity","2500/18",FALSE,"Senstivity analysis master"}</definedName>
    <definedName name="wrn.Sensitivity." localSheetId="3" hidden="1">{"Sensitivity","2500/18",FALSE,"Senstivity analysis master"}</definedName>
    <definedName name="wrn.Sensitivity." localSheetId="5" hidden="1">{"Sensitivity","2500/18",FALSE,"Senstivity analysis master"}</definedName>
    <definedName name="wrn.Sensitivity." hidden="1">{"Sensitivity","2500/18",FALSE,"Senstivity analysis master"}</definedName>
    <definedName name="wrn.Series." localSheetId="2" hidden="1">{"Revenue",#N/A,FALSE,"Series";"Ecprofit",#N/A,FALSE,"Series"}</definedName>
    <definedName name="wrn.Series." localSheetId="3" hidden="1">{"Revenue",#N/A,FALSE,"Series";"Ecprofit",#N/A,FALSE,"Series"}</definedName>
    <definedName name="wrn.Series." localSheetId="5" hidden="1">{"Revenue",#N/A,FALSE,"Series";"Ecprofit",#N/A,FALSE,"Series"}</definedName>
    <definedName name="wrn.Series." hidden="1">{"Revenue",#N/A,FALSE,"Series";"Ecprofit",#N/A,FALSE,"Series"}</definedName>
    <definedName name="wrn.seriess" localSheetId="2" hidden="1">{"Revenue",#N/A,FALSE,"Series";"Ecprofit",#N/A,FALSE,"Series"}</definedName>
    <definedName name="wrn.seriess" localSheetId="3" hidden="1">{"Revenue",#N/A,FALSE,"Series";"Ecprofit",#N/A,FALSE,"Series"}</definedName>
    <definedName name="wrn.seriess" localSheetId="5" hidden="1">{"Revenue",#N/A,FALSE,"Series";"Ecprofit",#N/A,FALSE,"Series"}</definedName>
    <definedName name="wrn.seriess" hidden="1">{"Revenue",#N/A,FALSE,"Series";"Ecprofit",#N/A,FALSE,"Series"}</definedName>
    <definedName name="wrn.Seven._.Page." localSheetId="2" hidden="1">{"Income",#N/A,FALSE,"income";"Sales",#N/A,FALSE,"income";"Critical",#N/A,FALSE,"income";"Market",#N/A,FALSE,"Market";"Returns",#N/A,FALSE,"returns";"Balance",#N/A,FALSE,"balance";"Cash Flow",#N/A,FALSE,"balance"}</definedName>
    <definedName name="wrn.Seven._.Page." localSheetId="3" hidden="1">{"Income",#N/A,FALSE,"income";"Sales",#N/A,FALSE,"income";"Critical",#N/A,FALSE,"income";"Market",#N/A,FALSE,"Market";"Returns",#N/A,FALSE,"returns";"Balance",#N/A,FALSE,"balance";"Cash Flow",#N/A,FALSE,"balance"}</definedName>
    <definedName name="wrn.Seven._.Page." localSheetId="5"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2" hidden="1">{#N/A,#N/A,FALSE,"F1"}</definedName>
    <definedName name="wrn.SHIPMENT_PLAN." localSheetId="3" hidden="1">{#N/A,#N/A,FALSE,"F1"}</definedName>
    <definedName name="wrn.SHIPMENT_PLAN." localSheetId="5" hidden="1">{#N/A,#N/A,FALSE,"F1"}</definedName>
    <definedName name="wrn.SHIPMENT_PLAN." hidden="1">{#N/A,#N/A,FALSE,"F1"}</definedName>
    <definedName name="wrn.SHORT." localSheetId="2" hidden="1">{"CREDIT STATISTICS",#N/A,FALSE,"STATS";"CF_AND_IS",#N/A,FALSE,"PLAN";"BALSHEET",#N/A,FALSE,"BALANCE SHEET"}</definedName>
    <definedName name="wrn.SHORT." localSheetId="3" hidden="1">{"CREDIT STATISTICS",#N/A,FALSE,"STATS";"CF_AND_IS",#N/A,FALSE,"PLAN";"BALSHEET",#N/A,FALSE,"BALANCE SHEET"}</definedName>
    <definedName name="wrn.SHORT." localSheetId="5" hidden="1">{"CREDIT STATISTICS",#N/A,FALSE,"STATS";"CF_AND_IS",#N/A,FALSE,"PLAN";"BALSHEET",#N/A,FALSE,"BALANCE SHEET"}</definedName>
    <definedName name="wrn.SHORT." hidden="1">{"CREDIT STATISTICS",#N/A,FALSE,"STATS";"CF_AND_IS",#N/A,FALSE,"PLAN";"BALSHEET",#N/A,FALSE,"BALANCE SHEET"}</definedName>
    <definedName name="wrn.Sil._.Pad._.Mfg.._.Expenses." localSheetId="17" hidden="1">{"SilPadMfgExpenses",#N/A,FALSE,"TP Fixed Exp."}</definedName>
    <definedName name="wrn.Sil._.Pad._.Mfg.._.Expenses." localSheetId="3" hidden="1">{"SilPadMfgExpenses",#N/A,FALSE,"TP Fixed Exp."}</definedName>
    <definedName name="wrn.Sil._.Pad._.Mfg.._.Expenses." localSheetId="5" hidden="1">{"SilPadMfgExpenses",#N/A,FALSE,"TP Fixed Exp."}</definedName>
    <definedName name="wrn.Sil._.Pad._.Mfg.._.Expenses." hidden="1">{"SilPadMfgExpenses",#N/A,FALSE,"TP Fixed Exp."}</definedName>
    <definedName name="wrn.Sil._.Pad._.PL." localSheetId="17" hidden="1">{"SilPadPL",#N/A,FALSE,"Thermal Pdts. P &amp; L"}</definedName>
    <definedName name="wrn.Sil._.Pad._.PL." localSheetId="3" hidden="1">{"SilPadPL",#N/A,FALSE,"Thermal Pdts. P &amp; L"}</definedName>
    <definedName name="wrn.Sil._.Pad._.PL." localSheetId="5" hidden="1">{"SilPadPL",#N/A,FALSE,"Thermal Pdts. P &amp; L"}</definedName>
    <definedName name="wrn.Sil._.Pad._.PL." hidden="1">{"SilPadPL",#N/A,FALSE,"Thermal Pdts. P &amp; L"}</definedName>
    <definedName name="wrn.Sil._.Pad._.Quality._.Expenses." localSheetId="17" hidden="1">{"SilPadQualityExpenses",#N/A,FALSE,"TP Fixed Exp."}</definedName>
    <definedName name="wrn.Sil._.Pad._.Quality._.Expenses." localSheetId="3" hidden="1">{"SilPadQualityExpenses",#N/A,FALSE,"TP Fixed Exp."}</definedName>
    <definedName name="wrn.Sil._.Pad._.Quality._.Expenses." localSheetId="5" hidden="1">{"SilPadQualityExpenses",#N/A,FALSE,"TP Fixed Exp."}</definedName>
    <definedName name="wrn.Sil._.Pad._.Quality._.Expenses." hidden="1">{"SilPadQualityExpenses",#N/A,FALSE,"TP Fixed Exp."}</definedName>
    <definedName name="wrn.SilPad._.Mfg.._.Wages._.and._.Benefits." localSheetId="17" hidden="1">{"SPWages",#N/A,FALSE,"Annual Wages and Benefits"}</definedName>
    <definedName name="wrn.SilPad._.Mfg.._.Wages._.and._.Benefits." localSheetId="3" hidden="1">{"SPWages",#N/A,FALSE,"Annual Wages and Benefits"}</definedName>
    <definedName name="wrn.SilPad._.Mfg.._.Wages._.and._.Benefits." localSheetId="5" hidden="1">{"SPWages",#N/A,FALSE,"Annual Wages and Benefits"}</definedName>
    <definedName name="wrn.SilPad._.Mfg.._.Wages._.and._.Benefits." hidden="1">{"SPWages",#N/A,FALSE,"Annual Wages and Benefits"}</definedName>
    <definedName name="wrn.Six._.Page." localSheetId="2" hidden="1">{"Income",#N/A,FALSE,"Earnings";"Critical Measures",#N/A,FALSE,"Earnings";"Balance",#N/A,FALSE,"Balance";"Cash Flow",#N/A,FALSE,"Balance";"Market",#N/A,FALSE,"Market";"Returns",#N/A,FALSE,"Returns"}</definedName>
    <definedName name="wrn.Six._.Page." localSheetId="3" hidden="1">{"Income",#N/A,FALSE,"Earnings";"Critical Measures",#N/A,FALSE,"Earnings";"Balance",#N/A,FALSE,"Balance";"Cash Flow",#N/A,FALSE,"Balance";"Market",#N/A,FALSE,"Market";"Returns",#N/A,FALSE,"Returns"}</definedName>
    <definedName name="wrn.Six._.Page." localSheetId="5"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2" hidden="1">{"Income",#N/A,FALSE,"income";"Critical",#N/A,FALSE,"income";"Balance",#N/A,FALSE,"Balance";"Cash Flow",#N/A,FALSE,"Balance";"Returns",#N/A,FALSE,"Returns";"Market",#N/A,FALSE,"Market"}</definedName>
    <definedName name="wrn.Sixpage." localSheetId="3" hidden="1">{"Income",#N/A,FALSE,"income";"Critical",#N/A,FALSE,"income";"Balance",#N/A,FALSE,"Balance";"Cash Flow",#N/A,FALSE,"Balance";"Returns",#N/A,FALSE,"Returns";"Market",#N/A,FALSE,"Market"}</definedName>
    <definedName name="wrn.Sixpage." localSheetId="5"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2" hidden="1">{#N/A,#N/A,FALSE,"Antony Financials";#N/A,#N/A,FALSE,"Cowboy Financials";#N/A,#N/A,FALSE,"Combined";#N/A,#N/A,FALSE,"Valuematrix";#N/A,#N/A,FALSE,"DCFAntony";#N/A,#N/A,FALSE,"DCFCowboy";#N/A,#N/A,FALSE,"DCFCombined"}</definedName>
    <definedName name="wrn.SKSCS1." localSheetId="3"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2" hidden="1">{#N/A,#N/A,FALSE,"Soft Drinks";#N/A,#N/A,FALSE,"Club Soft";#N/A,#N/A,FALSE,"Club Mixers";#N/A,#N/A,FALSE,"TK";#N/A,#N/A,FALSE,"Cidona";#N/A,#N/A,FALSE,"Britvic";#N/A,#N/A,FALSE,"Mi Wadi";#N/A,#N/A,FALSE,"Pepsi";#N/A,#N/A,FALSE,"7UP";#N/A,#N/A,FALSE,"Schweppes";#N/A,#N/A,FALSE,"Wholesale";#N/A,#N/A,FALSE,"Other Soft Drinks"}</definedName>
    <definedName name="wrn.Soft._.Drinks." localSheetId="3" hidden="1">{#N/A,#N/A,FALSE,"Soft Drinks";#N/A,#N/A,FALSE,"Club Soft";#N/A,#N/A,FALSE,"Club Mixers";#N/A,#N/A,FALSE,"TK";#N/A,#N/A,FALSE,"Cidona";#N/A,#N/A,FALSE,"Britvic";#N/A,#N/A,FALSE,"Mi Wadi";#N/A,#N/A,FALSE,"Pepsi";#N/A,#N/A,FALSE,"7UP";#N/A,#N/A,FALSE,"Schweppes";#N/A,#N/A,FALSE,"Wholesale";#N/A,#N/A,FALSE,"Other Soft Drinks"}</definedName>
    <definedName name="wrn.Soft._.Drinks." localSheetId="5"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2" hidden="1">{#N/A,#N/A,FALSE,"somtotal"}</definedName>
    <definedName name="wrn.sommaire." localSheetId="3" hidden="1">{#N/A,#N/A,FALSE,"somtotal"}</definedName>
    <definedName name="wrn.sommaire." localSheetId="5" hidden="1">{#N/A,#N/A,FALSE,"somtotal"}</definedName>
    <definedName name="wrn.sommaire." hidden="1">{#N/A,#N/A,FALSE,"somtotal"}</definedName>
    <definedName name="wrn.Sonstige." localSheetId="17" hidden="1">{#N/A,#N/A,FALSE,"Produkte Erw.";#N/A,#N/A,FALSE,"Produkte Plan";#N/A,#N/A,FALSE,"Leistungen Erw.";#N/A,#N/A,FALSE,"Leistungen Plan";#N/A,#N/A,FALSE,"KA Allg.Kosten (2)";#N/A,#N/A,FALSE,"KA All.Kosten"}</definedName>
    <definedName name="wrn.Sonstige." localSheetId="3" hidden="1">{#N/A,#N/A,FALSE,"Produkte Erw.";#N/A,#N/A,FALSE,"Produkte Plan";#N/A,#N/A,FALSE,"Leistungen Erw.";#N/A,#N/A,FALSE,"Leistungen Plan";#N/A,#N/A,FALSE,"KA Allg.Kosten (2)";#N/A,#N/A,FALSE,"KA All.Kosten"}</definedName>
    <definedName name="wrn.Sonstige." localSheetId="5"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7" hidden="1">{"SPEC GAS CYLS",#N/A,FALSE,"SPEC GAS"}</definedName>
    <definedName name="wrn.SPEC._.GAS._.CYLS." localSheetId="3" hidden="1">{"SPEC GAS CYLS",#N/A,FALSE,"SPEC GAS"}</definedName>
    <definedName name="wrn.SPEC._.GAS._.CYLS." localSheetId="5" hidden="1">{"SPEC GAS CYLS",#N/A,FALSE,"SPEC GAS"}</definedName>
    <definedName name="wrn.SPEC._.GAS._.CYLS." hidden="1">{"SPEC GAS CYLS",#N/A,FALSE,"SPEC GAS"}</definedName>
    <definedName name="wrn.STAND_ALONE_BOTH." localSheetId="13" hidden="1">{"FCB_ALL",#N/A,FALSE,"FCB";"GREY_ALL",#N/A,FALSE,"GREY"}</definedName>
    <definedName name="wrn.STAND_ALONE_BOTH." localSheetId="17" hidden="1">{"FCB_ALL",#N/A,FALSE,"FCB";"GREY_ALL",#N/A,FALSE,"GREY"}</definedName>
    <definedName name="wrn.STAND_ALONE_BOTH." localSheetId="2" hidden="1">{"FCB_ALL",#N/A,FALSE,"FCB";"GREY_ALL",#N/A,FALSE,"GREY"}</definedName>
    <definedName name="wrn.STAND_ALONE_BOTH." localSheetId="3" hidden="1">{"FCB_ALL",#N/A,FALSE,"FCB";"GREY_ALL",#N/A,FALSE,"GREY"}</definedName>
    <definedName name="wrn.STAND_ALONE_BOTH." localSheetId="5" hidden="1">{"FCB_ALL",#N/A,FALSE,"FCB";"GREY_ALL",#N/A,FALSE,"GREY"}</definedName>
    <definedName name="wrn.STAND_ALONE_BOTH." hidden="1">{"FCB_ALL",#N/A,FALSE,"FCB";"GREY_ALL",#N/A,FALSE,"GREY"}</definedName>
    <definedName name="wrn.STAND_ALONE_BOTH._1" localSheetId="2" hidden="1">{"FCB_ALL",#N/A,FALSE,"FCB";"GREY_ALL",#N/A,FALSE,"GREY"}</definedName>
    <definedName name="wrn.STAND_ALONE_BOTH._1" localSheetId="3" hidden="1">{"FCB_ALL",#N/A,FALSE,"FCB";"GREY_ALL",#N/A,FALSE,"GREY"}</definedName>
    <definedName name="wrn.STAND_ALONE_BOTH._1" localSheetId="5" hidden="1">{"FCB_ALL",#N/A,FALSE,"FCB";"GREY_ALL",#N/A,FALSE,"GREY"}</definedName>
    <definedName name="wrn.STAND_ALONE_BOTH._1" hidden="1">{"FCB_ALL",#N/A,FALSE,"FCB";"GREY_ALL",#N/A,FALSE,"GREY"}</definedName>
    <definedName name="wrn.STAND_ALONE_BOTH._2" localSheetId="2" hidden="1">{"FCB_ALL",#N/A,FALSE,"FCB";"GREY_ALL",#N/A,FALSE,"GREY"}</definedName>
    <definedName name="wrn.STAND_ALONE_BOTH._2" localSheetId="3" hidden="1">{"FCB_ALL",#N/A,FALSE,"FCB";"GREY_ALL",#N/A,FALSE,"GREY"}</definedName>
    <definedName name="wrn.STAND_ALONE_BOTH._2" localSheetId="5" hidden="1">{"FCB_ALL",#N/A,FALSE,"FCB";"GREY_ALL",#N/A,FALSE,"GREY"}</definedName>
    <definedName name="wrn.STAND_ALONE_BOTH._2" hidden="1">{"FCB_ALL",#N/A,FALSE,"FCB";"GREY_ALL",#N/A,FALSE,"GREY"}</definedName>
    <definedName name="wrn.STAND_ALONE_BOTH._3" localSheetId="2" hidden="1">{"FCB_ALL",#N/A,FALSE,"FCB";"GREY_ALL",#N/A,FALSE,"GREY"}</definedName>
    <definedName name="wrn.STAND_ALONE_BOTH._3" localSheetId="3" hidden="1">{"FCB_ALL",#N/A,FALSE,"FCB";"GREY_ALL",#N/A,FALSE,"GREY"}</definedName>
    <definedName name="wrn.STAND_ALONE_BOTH._3" localSheetId="5" hidden="1">{"FCB_ALL",#N/A,FALSE,"FCB";"GREY_ALL",#N/A,FALSE,"GREY"}</definedName>
    <definedName name="wrn.STAND_ALONE_BOTH._3" hidden="1">{"FCB_ALL",#N/A,FALSE,"FCB";"GREY_ALL",#N/A,FALSE,"GREY"}</definedName>
    <definedName name="wrn.STAND_ALONE_BOTH._4" localSheetId="2" hidden="1">{"FCB_ALL",#N/A,FALSE,"FCB";"GREY_ALL",#N/A,FALSE,"GREY"}</definedName>
    <definedName name="wrn.STAND_ALONE_BOTH._4" localSheetId="3" hidden="1">{"FCB_ALL",#N/A,FALSE,"FCB";"GREY_ALL",#N/A,FALSE,"GREY"}</definedName>
    <definedName name="wrn.STAND_ALONE_BOTH._4" localSheetId="5" hidden="1">{"FCB_ALL",#N/A,FALSE,"FCB";"GREY_ALL",#N/A,FALSE,"GREY"}</definedName>
    <definedName name="wrn.STAND_ALONE_BOTH._4" hidden="1">{"FCB_ALL",#N/A,FALSE,"FCB";"GREY_ALL",#N/A,FALSE,"GREY"}</definedName>
    <definedName name="wrn.STAND_ALONE_BOTH._5" localSheetId="2" hidden="1">{"FCB_ALL",#N/A,FALSE,"FCB";"GREY_ALL",#N/A,FALSE,"GREY"}</definedName>
    <definedName name="wrn.STAND_ALONE_BOTH._5" localSheetId="3" hidden="1">{"FCB_ALL",#N/A,FALSE,"FCB";"GREY_ALL",#N/A,FALSE,"GREY"}</definedName>
    <definedName name="wrn.STAND_ALONE_BOTH._5" localSheetId="5" hidden="1">{"FCB_ALL",#N/A,FALSE,"FCB";"GREY_ALL",#N/A,FALSE,"GREY"}</definedName>
    <definedName name="wrn.STAND_ALONE_BOTH._5" hidden="1">{"FCB_ALL",#N/A,FALSE,"FCB";"GREY_ALL",#N/A,FALSE,"GREY"}</definedName>
    <definedName name="wrn.Standard." localSheetId="13" hidden="1">{"Financials",#N/A,FALSE,"Financials";"AVP",#N/A,FALSE,"AVP";"DCF",#N/A,FALSE,"DCF";"CSC",#N/A,FALSE,"CSC";"Deal_Comp",#N/A,FALSE,"DealComp"}</definedName>
    <definedName name="wrn.Standard." localSheetId="17" hidden="1">{#N/A,#N/A,FALSE,"IS US";#N/A,#N/A,FALSE,"BS US";#N/A,#N/A,FALSE,"IS LOCAL";#N/A,#N/A,FALSE,"BS INPUT";#N/A,#N/A,FALSE,"EQUITY";#N/A,#N/A,FALSE,"LOCAL ADJ";#N/A,#N/A,FALSE,"GAAP ADJ"}</definedName>
    <definedName name="wrn.Standard." localSheetId="2" hidden="1">{"Financials",#N/A,FALSE,"Financials";"AVP",#N/A,FALSE,"AVP";"DCF",#N/A,FALSE,"DCF";"CSC",#N/A,FALSE,"CSC";"Deal_Comp",#N/A,FALSE,"DealComp"}</definedName>
    <definedName name="wrn.Standard." localSheetId="3" hidden="1">{#N/A,#N/A,FALSE,"IS US";#N/A,#N/A,FALSE,"BS US";#N/A,#N/A,FALSE,"IS LOCAL";#N/A,#N/A,FALSE,"BS INPUT";#N/A,#N/A,FALSE,"EQUITY";#N/A,#N/A,FALSE,"LOCAL ADJ";#N/A,#N/A,FALSE,"GAAP ADJ"}</definedName>
    <definedName name="wrn.Standard." localSheetId="5"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2" hidden="1">{#N/A,#N/A,FALSE,"student seats 1"}</definedName>
    <definedName name="wrn.Student._.Seats._.1." localSheetId="3" hidden="1">{#N/A,#N/A,FALSE,"student seats 1"}</definedName>
    <definedName name="wrn.Student._.Seats._.1." localSheetId="5" hidden="1">{#N/A,#N/A,FALSE,"student seats 1"}</definedName>
    <definedName name="wrn.Student._.Seats._.1." hidden="1">{#N/A,#N/A,FALSE,"student seats 1"}</definedName>
    <definedName name="wrn.Student._.Seats._.1._1" localSheetId="2" hidden="1">{#N/A,#N/A,FALSE,"student seats 1"}</definedName>
    <definedName name="wrn.Student._.Seats._.1._1" localSheetId="3" hidden="1">{#N/A,#N/A,FALSE,"student seats 1"}</definedName>
    <definedName name="wrn.Student._.Seats._.1._1" localSheetId="5" hidden="1">{#N/A,#N/A,FALSE,"student seats 1"}</definedName>
    <definedName name="wrn.Student._.Seats._.1._1" hidden="1">{#N/A,#N/A,FALSE,"student seats 1"}</definedName>
    <definedName name="wrn.Student._.Seats._.1._2" localSheetId="2" hidden="1">{#N/A,#N/A,FALSE,"student seats 1"}</definedName>
    <definedName name="wrn.Student._.Seats._.1._2" localSheetId="3" hidden="1">{#N/A,#N/A,FALSE,"student seats 1"}</definedName>
    <definedName name="wrn.Student._.Seats._.1._2" localSheetId="5" hidden="1">{#N/A,#N/A,FALSE,"student seats 1"}</definedName>
    <definedName name="wrn.Student._.Seats._.1._2" hidden="1">{#N/A,#N/A,FALSE,"student seats 1"}</definedName>
    <definedName name="wrn.Student._.Seats._.1._3" localSheetId="2" hidden="1">{#N/A,#N/A,FALSE,"student seats 1"}</definedName>
    <definedName name="wrn.Student._.Seats._.1._3" localSheetId="3" hidden="1">{#N/A,#N/A,FALSE,"student seats 1"}</definedName>
    <definedName name="wrn.Student._.Seats._.1._3" localSheetId="5" hidden="1">{#N/A,#N/A,FALSE,"student seats 1"}</definedName>
    <definedName name="wrn.Student._.Seats._.1._3" hidden="1">{#N/A,#N/A,FALSE,"student seats 1"}</definedName>
    <definedName name="wrn.Student._.Seats._.1._4" localSheetId="2" hidden="1">{#N/A,#N/A,FALSE,"student seats 1"}</definedName>
    <definedName name="wrn.Student._.Seats._.1._4" localSheetId="3" hidden="1">{#N/A,#N/A,FALSE,"student seats 1"}</definedName>
    <definedName name="wrn.Student._.Seats._.1._4" localSheetId="5" hidden="1">{#N/A,#N/A,FALSE,"student seats 1"}</definedName>
    <definedName name="wrn.Student._.Seats._.1._4" hidden="1">{#N/A,#N/A,FALSE,"student seats 1"}</definedName>
    <definedName name="wrn.Student._.Seats._.1._5" localSheetId="2" hidden="1">{#N/A,#N/A,FALSE,"student seats 1"}</definedName>
    <definedName name="wrn.Student._.Seats._.1._5" localSheetId="3" hidden="1">{#N/A,#N/A,FALSE,"student seats 1"}</definedName>
    <definedName name="wrn.Student._.Seats._.1._5" localSheetId="5" hidden="1">{#N/A,#N/A,FALSE,"student seats 1"}</definedName>
    <definedName name="wrn.Student._.Seats._.1._5" hidden="1">{#N/A,#N/A,FALSE,"student seats 1"}</definedName>
    <definedName name="wrn.Student._.Statistics." localSheetId="2" hidden="1">{#N/A,#N/A,FALSE,"Student Statistics"}</definedName>
    <definedName name="wrn.Student._.Statistics." localSheetId="3" hidden="1">{#N/A,#N/A,FALSE,"Student Statistics"}</definedName>
    <definedName name="wrn.Student._.Statistics." localSheetId="5" hidden="1">{#N/A,#N/A,FALSE,"Student Statistics"}</definedName>
    <definedName name="wrn.Student._.Statistics." hidden="1">{#N/A,#N/A,FALSE,"Student Statistics"}</definedName>
    <definedName name="wrn.Student._.Statistics._1" localSheetId="2" hidden="1">{#N/A,#N/A,FALSE,"Student Statistics"}</definedName>
    <definedName name="wrn.Student._.Statistics._1" localSheetId="3" hidden="1">{#N/A,#N/A,FALSE,"Student Statistics"}</definedName>
    <definedName name="wrn.Student._.Statistics._1" localSheetId="5" hidden="1">{#N/A,#N/A,FALSE,"Student Statistics"}</definedName>
    <definedName name="wrn.Student._.Statistics._1" hidden="1">{#N/A,#N/A,FALSE,"Student Statistics"}</definedName>
    <definedName name="wrn.Student._.Statistics._2" localSheetId="2" hidden="1">{#N/A,#N/A,FALSE,"Student Statistics"}</definedName>
    <definedName name="wrn.Student._.Statistics._2" localSheetId="3" hidden="1">{#N/A,#N/A,FALSE,"Student Statistics"}</definedName>
    <definedName name="wrn.Student._.Statistics._2" localSheetId="5" hidden="1">{#N/A,#N/A,FALSE,"Student Statistics"}</definedName>
    <definedName name="wrn.Student._.Statistics._2" hidden="1">{#N/A,#N/A,FALSE,"Student Statistics"}</definedName>
    <definedName name="wrn.Student._.Statistics._3" localSheetId="2" hidden="1">{#N/A,#N/A,FALSE,"Student Statistics"}</definedName>
    <definedName name="wrn.Student._.Statistics._3" localSheetId="3" hidden="1">{#N/A,#N/A,FALSE,"Student Statistics"}</definedName>
    <definedName name="wrn.Student._.Statistics._3" localSheetId="5" hidden="1">{#N/A,#N/A,FALSE,"Student Statistics"}</definedName>
    <definedName name="wrn.Student._.Statistics._3" hidden="1">{#N/A,#N/A,FALSE,"Student Statistics"}</definedName>
    <definedName name="wrn.Student._.Statistics._4" localSheetId="2" hidden="1">{#N/A,#N/A,FALSE,"Student Statistics"}</definedName>
    <definedName name="wrn.Student._.Statistics._4" localSheetId="3" hidden="1">{#N/A,#N/A,FALSE,"Student Statistics"}</definedName>
    <definedName name="wrn.Student._.Statistics._4" localSheetId="5" hidden="1">{#N/A,#N/A,FALSE,"Student Statistics"}</definedName>
    <definedName name="wrn.Student._.Statistics._4" hidden="1">{#N/A,#N/A,FALSE,"Student Statistics"}</definedName>
    <definedName name="wrn.Student._.Statistics._5" localSheetId="2" hidden="1">{#N/A,#N/A,FALSE,"Student Statistics"}</definedName>
    <definedName name="wrn.Student._.Statistics._5" localSheetId="3" hidden="1">{#N/A,#N/A,FALSE,"Student Statistics"}</definedName>
    <definedName name="wrn.Student._.Statistics._5" localSheetId="5" hidden="1">{#N/A,#N/A,FALSE,"Student Statistics"}</definedName>
    <definedName name="wrn.Student._.Statistics._5" hidden="1">{#N/A,#N/A,FALSE,"Student Statistics"}</definedName>
    <definedName name="wrn.Styrene._.Cost._.of._.Production." localSheetId="17" hidden="1">{"COPStyrEPLC",#N/A,FALSE,"Styrene";"COPStyrNapLC",#N/A,FALSE,"Styrene"}</definedName>
    <definedName name="wrn.Styrene._.Cost._.of._.Production." localSheetId="3" hidden="1">{"COPStyrEPLC",#N/A,FALSE,"Styrene";"COPStyrNapLC",#N/A,FALSE,"Styrene"}</definedName>
    <definedName name="wrn.Styrene._.Cost._.of._.Production." localSheetId="5" hidden="1">{"COPStyrEPLC",#N/A,FALSE,"Styrene";"COPStyrNapLC",#N/A,FALSE,"Styrene"}</definedName>
    <definedName name="wrn.Styrene._.Cost._.of._.Production." hidden="1">{"COPStyrEPLC",#N/A,FALSE,"Styrene";"COPStyrNapLC",#N/A,FALSE,"Styrene"}</definedName>
    <definedName name="wrn.su." localSheetId="13" hidden="1">{#N/A,#N/A,FALSE,"표지";#N/A,#N/A,FALSE,"전제";#N/A,#N/A,FALSE,"손익-자 (2)";#N/A,#N/A,FALSE,"손익-자";#N/A,#N/A,FALSE,"손익-마 (2)";#N/A,#N/A,FALSE,"손익-마";#N/A,#N/A,FALSE,"총손최종"}</definedName>
    <definedName name="wrn.su." localSheetId="17" hidden="1">{#N/A,#N/A,FALSE,"표지";#N/A,#N/A,FALSE,"전제";#N/A,#N/A,FALSE,"손익-자 (2)";#N/A,#N/A,FALSE,"손익-자";#N/A,#N/A,FALSE,"손익-마 (2)";#N/A,#N/A,FALSE,"손익-마";#N/A,#N/A,FALSE,"총손최종"}</definedName>
    <definedName name="wrn.su." localSheetId="2" hidden="1">{#N/A,#N/A,FALSE,"표지";#N/A,#N/A,FALSE,"전제";#N/A,#N/A,FALSE,"손익-자 (2)";#N/A,#N/A,FALSE,"손익-자";#N/A,#N/A,FALSE,"손익-마 (2)";#N/A,#N/A,FALSE,"손익-마";#N/A,#N/A,FALSE,"총손최종"}</definedName>
    <definedName name="wrn.su." localSheetId="3" hidden="1">{#N/A,#N/A,FALSE,"표지";#N/A,#N/A,FALSE,"전제";#N/A,#N/A,FALSE,"손익-자 (2)";#N/A,#N/A,FALSE,"손익-자";#N/A,#N/A,FALSE,"손익-마 (2)";#N/A,#N/A,FALSE,"손익-마";#N/A,#N/A,FALSE,"총손최종"}</definedName>
    <definedName name="wrn.su." localSheetId="5"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localSheetId="2" hidden="1">{#N/A,#N/A,FALSE,"COVER SHEET";#N/A,#N/A,FALSE,"iisumary"}</definedName>
    <definedName name="wrn.SubmissionPackage." localSheetId="3" hidden="1">{#N/A,#N/A,FALSE,"COVER SHEET";#N/A,#N/A,FALSE,"iisumary"}</definedName>
    <definedName name="wrn.SubmissionPackage." localSheetId="5" hidden="1">{#N/A,#N/A,FALSE,"COVER SHEET";#N/A,#N/A,FALSE,"iisumary"}</definedName>
    <definedName name="wrn.SubmissionPackage." hidden="1">{#N/A,#N/A,FALSE,"COVER SHEET";#N/A,#N/A,FALSE,"iisumary"}</definedName>
    <definedName name="wrn.SUBREGION." localSheetId="13" hidden="1">{"SUBREGION",#N/A,FALSE,"CNTRYTYPE"}</definedName>
    <definedName name="wrn.SUBREGION." localSheetId="17" hidden="1">{"SUBREGION",#N/A,FALSE,"CNTRYTYPE"}</definedName>
    <definedName name="wrn.SUBREGION." localSheetId="2" hidden="1">{"SUBREGION",#N/A,FALSE,"CNTRYTYPE"}</definedName>
    <definedName name="wrn.SUBREGION." localSheetId="3" hidden="1">{"SUBREGION",#N/A,FALSE,"CNTRYTYPE"}</definedName>
    <definedName name="wrn.SUBREGION." localSheetId="5" hidden="1">{"SUBREGION",#N/A,FALSE,"CNTRYTYPE"}</definedName>
    <definedName name="wrn.SUBREGION." hidden="1">{"SUBREGION",#N/A,FALSE,"CNTRYTYPE"}</definedName>
    <definedName name="wrn.sum." localSheetId="13" hidden="1">{#N/A,#N/A,FALSE,"2001 CBG";#N/A,#N/A,FALSE,"2002 CBG";#N/A,#N/A,FALSE,"2003 CBG";#N/A,#N/A,FALSE,"2004 CBG";#N/A,#N/A,FALSE,"2005 CBG";#N/A,#N/A,FALSE,"2006 CBG ";#N/A,#N/A,FALSE,"2007 CBG";#N/A,#N/A,FALSE,"2008 CBG"}</definedName>
    <definedName name="wrn.sum." localSheetId="17" hidden="1">{"Opsys",#N/A,FALSE,"NPV_OPsys";"NT",#N/A,FALSE,"NPV_NT";"DevP",#N/A,FALSE,"NPV_DevPdt";"Office",#N/A,FALSE,"NPV_Office"}</definedName>
    <definedName name="wrn.sum." localSheetId="2" hidden="1">{#N/A,#N/A,FALSE,"2001 CBG";#N/A,#N/A,FALSE,"2002 CBG";#N/A,#N/A,FALSE,"2003 CBG";#N/A,#N/A,FALSE,"2004 CBG";#N/A,#N/A,FALSE,"2005 CBG";#N/A,#N/A,FALSE,"2006 CBG ";#N/A,#N/A,FALSE,"2007 CBG";#N/A,#N/A,FALSE,"2008 CBG"}</definedName>
    <definedName name="wrn.sum." localSheetId="3" hidden="1">{"Opsys",#N/A,FALSE,"NPV_OPsys";"NT",#N/A,FALSE,"NPV_NT";"DevP",#N/A,FALSE,"NPV_DevPdt";"Office",#N/A,FALSE,"NPV_Office"}</definedName>
    <definedName name="wrn.sum." localSheetId="5" hidden="1">{"Opsys",#N/A,FALSE,"NPV_OPsys";"NT",#N/A,FALSE,"NPV_NT";"DevP",#N/A,FALSE,"NPV_DevPdt";"Office",#N/A,FALSE,"NPV_Office"}</definedName>
    <definedName name="wrn.sum." hidden="1">{"Opsys",#N/A,FALSE,"NPV_OPsys";"NT",#N/A,FALSE,"NPV_NT";"DevP",#N/A,FALSE,"NPV_DevPdt";"Office",#N/A,FALSE,"NPV_Office"}</definedName>
    <definedName name="wrn.sum1" localSheetId="2" hidden="1">{#N/A,#N/A,FALSE,"2001 CBG";#N/A,#N/A,FALSE,"2002 CBG";#N/A,#N/A,FALSE,"2003 CBG";#N/A,#N/A,FALSE,"2004 CBG";#N/A,#N/A,FALSE,"2005 CBG";#N/A,#N/A,FALSE,"2006 CBG ";#N/A,#N/A,FALSE,"2007 CBG";#N/A,#N/A,FALSE,"2008 CBG"}</definedName>
    <definedName name="wrn.sum1" localSheetId="3" hidden="1">{#N/A,#N/A,FALSE,"2001 CBG";#N/A,#N/A,FALSE,"2002 CBG";#N/A,#N/A,FALSE,"2003 CBG";#N/A,#N/A,FALSE,"2004 CBG";#N/A,#N/A,FALSE,"2005 CBG";#N/A,#N/A,FALSE,"2006 CBG ";#N/A,#N/A,FALSE,"2007 CBG";#N/A,#N/A,FALSE,"2008 CBG"}</definedName>
    <definedName name="wrn.sum1" localSheetId="5" hidden="1">{#N/A,#N/A,FALSE,"2001 CBG";#N/A,#N/A,FALSE,"2002 CBG";#N/A,#N/A,FALSE,"2003 CBG";#N/A,#N/A,FALSE,"2004 CBG";#N/A,#N/A,FALSE,"2005 CBG";#N/A,#N/A,FALSE,"2006 CBG ";#N/A,#N/A,FALSE,"2007 CBG";#N/A,#N/A,FALSE,"2008 CBG"}</definedName>
    <definedName name="wrn.sum1" hidden="1">{#N/A,#N/A,FALSE,"2001 CBG";#N/A,#N/A,FALSE,"2002 CBG";#N/A,#N/A,FALSE,"2003 CBG";#N/A,#N/A,FALSE,"2004 CBG";#N/A,#N/A,FALSE,"2005 CBG";#N/A,#N/A,FALSE,"2006 CBG ";#N/A,#N/A,FALSE,"2007 CBG";#N/A,#N/A,FALSE,"2008 CBG"}</definedName>
    <definedName name="wrn.SUMMARY."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7" hidden="1">{"SUMMARY",#N/A,FALSE,"SUMMARY"}</definedName>
    <definedName name="wrn.SUMMARY."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3" hidden="1">{"SUMMARY",#N/A,FALSE,"SUMMARY"}</definedName>
    <definedName name="wrn.SUMMARY." localSheetId="5" hidden="1">{"SUMMARY",#N/A,FALSE,"SUMMARY"}</definedName>
    <definedName name="wrn.SUMMARY." hidden="1">{"SUMMARY",#N/A,FALSE,"SUMMARY"}</definedName>
    <definedName name="wrn.SUMMARY._1"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2" hidden="1">{"SumVal",#N/A,TRUE,"Valuation";"SumVal2",#N/A,TRUE,"Valuation"}</definedName>
    <definedName name="wrn.Summary.1" localSheetId="3" hidden="1">{"SumVal",#N/A,TRUE,"Valuation";"SumVal2",#N/A,TRUE,"Valuation"}</definedName>
    <definedName name="wrn.Summary.1" localSheetId="5" hidden="1">{"SumVal",#N/A,TRUE,"Valuation";"SumVal2",#N/A,TRUE,"Valuation"}</definedName>
    <definedName name="wrn.Summary.1" hidden="1">{"SumVal",#N/A,TRUE,"Valuation";"SumVal2",#N/A,TRUE,"Valuation"}</definedName>
    <definedName name="wrn.summary2" localSheetId="2" hidden="1">{"SumVal",#N/A,TRUE,"Valuation";"SumVal2",#N/A,TRUE,"Valuation"}</definedName>
    <definedName name="wrn.summary2" localSheetId="3" hidden="1">{"SumVal",#N/A,TRUE,"Valuation";"SumVal2",#N/A,TRUE,"Valuation"}</definedName>
    <definedName name="wrn.summary2" localSheetId="5" hidden="1">{"SumVal",#N/A,TRUE,"Valuation";"SumVal2",#N/A,TRUE,"Valuation"}</definedName>
    <definedName name="wrn.summary2" hidden="1">{"SumVal",#N/A,TRUE,"Valuation";"SumVal2",#N/A,TRUE,"Valuation"}</definedName>
    <definedName name="wrn.SummaryPgs." localSheetId="2" hidden="1">{#N/A,#N/A,FALSE,"CreditStat";#N/A,#N/A,FALSE,"SPbrkup";#N/A,#N/A,FALSE,"MerSPsyn";#N/A,#N/A,FALSE,"MerSPwKCsyn";#N/A,#N/A,FALSE,"MerSPwKCsyn (2)";#N/A,#N/A,FALSE,"CreditStat (2)"}</definedName>
    <definedName name="wrn.SummaryPgs." localSheetId="3"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Report." localSheetId="13" hidden="1">{"Header",#N/A,TRUE,"Summary";"ProjectInfo",#N/A,TRUE,"Total Value"}</definedName>
    <definedName name="wrn.SummaryReport." localSheetId="17" hidden="1">{"Header",#N/A,TRUE,"Summary";"ProjectInfo",#N/A,TRUE,"Total Value"}</definedName>
    <definedName name="wrn.SummaryReport." localSheetId="2" hidden="1">{"Header",#N/A,TRUE,"Summary";"ProjectInfo",#N/A,TRUE,"Total Value"}</definedName>
    <definedName name="wrn.SummaryReport." localSheetId="3" hidden="1">{"Header",#N/A,TRUE,"Summary";"ProjectInfo",#N/A,TRUE,"Total Value"}</definedName>
    <definedName name="wrn.SummaryReport." localSheetId="5" hidden="1">{"Header",#N/A,TRUE,"Summary";"ProjectInfo",#N/A,TRUE,"Total Value"}</definedName>
    <definedName name="wrn.SummaryReport." hidden="1">{"Header",#N/A,TRUE,"Summary";"ProjectInfo",#N/A,TRUE,"Total Value"}</definedName>
    <definedName name="wrn.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3" hidden="1">{"sweet",#N/A,FALSE,"CNTRYTYPE"}</definedName>
    <definedName name="wrn.sweet." localSheetId="17" hidden="1">{"sweet",#N/A,FALSE,"CNTRYTYPE"}</definedName>
    <definedName name="wrn.sweet." localSheetId="2" hidden="1">{"sweet",#N/A,FALSE,"CNTRYTYPE"}</definedName>
    <definedName name="wrn.sweet." localSheetId="3" hidden="1">{"sweet",#N/A,FALSE,"CNTRYTYPE"}</definedName>
    <definedName name="wrn.sweet." localSheetId="5" hidden="1">{"sweet",#N/A,FALSE,"CNTRYTYPE"}</definedName>
    <definedName name="wrn.sweet." hidden="1">{"sweet",#N/A,FALSE,"CNTRYTYPE"}</definedName>
    <definedName name="wrn.Switch._.PL." localSheetId="17" hidden="1">{"SwitchPL",#N/A,FALSE,"Switch P &amp; L"}</definedName>
    <definedName name="wrn.Switch._.PL." localSheetId="3" hidden="1">{"SwitchPL",#N/A,FALSE,"Switch P &amp; L"}</definedName>
    <definedName name="wrn.Switch._.PL." localSheetId="5" hidden="1">{"SwitchPL",#N/A,FALSE,"Switch P &amp; L"}</definedName>
    <definedName name="wrn.Switch._.PL." hidden="1">{"SwitchPL",#N/A,FALSE,"Switch P &amp; L"}</definedName>
    <definedName name="wrn.synthese." localSheetId="2" hidden="1">{#N/A,#N/A,FALSE,"recto";#N/A,#N/A,FALSE,"verso";#N/A,#N/A,FALSE,"TRI"}</definedName>
    <definedName name="wrn.synthese." localSheetId="3" hidden="1">{#N/A,#N/A,FALSE,"recto";#N/A,#N/A,FALSE,"verso";#N/A,#N/A,FALSE,"TRI"}</definedName>
    <definedName name="wrn.synthese." localSheetId="5" hidden="1">{#N/A,#N/A,FALSE,"recto";#N/A,#N/A,FALSE,"verso";#N/A,#N/A,FALSE,"TRI"}</definedName>
    <definedName name="wrn.synthese." hidden="1">{#N/A,#N/A,FALSE,"recto";#N/A,#N/A,FALSE,"verso";#N/A,#N/A,FALSE,"TRI"}</definedName>
    <definedName name="wrn.Synthèse._.monotone._.1._.page." localSheetId="2" hidden="1">{"Synthèse monotone 1 page",#N/A,FALSE,"Courbe mono"}</definedName>
    <definedName name="wrn.Synthèse._.monotone._.1._.page." localSheetId="3" hidden="1">{"Synthèse monotone 1 page",#N/A,FALSE,"Courbe mono"}</definedName>
    <definedName name="wrn.Synthèse._.monotone._.1._.page." localSheetId="5" hidden="1">{"Synthèse monotone 1 page",#N/A,FALSE,"Courbe mono"}</definedName>
    <definedName name="wrn.Synthèse._.monotone._.1._.page." hidden="1">{"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localSheetId="5"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and._.E._.Report." localSheetId="13" hidden="1">{#N/A,#N/A,TRUE,"T&amp;E";#N/A,#N/A,TRUE,"BUS. ENT. DET."}</definedName>
    <definedName name="wrn.T._.and._.E._.Report." localSheetId="17" hidden="1">{#N/A,#N/A,TRUE,"T&amp;E";#N/A,#N/A,TRUE,"BUS. ENT. DET."}</definedName>
    <definedName name="wrn.T._.and._.E._.Report." localSheetId="2" hidden="1">{#N/A,#N/A,TRUE,"T&amp;E";#N/A,#N/A,TRUE,"BUS. ENT. DET."}</definedName>
    <definedName name="wrn.T._.and._.E._.Report." localSheetId="3" hidden="1">{#N/A,#N/A,TRUE,"T&amp;E";#N/A,#N/A,TRUE,"BUS. ENT. DET."}</definedName>
    <definedName name="wrn.T._.and._.E._.Report." localSheetId="5" hidden="1">{#N/A,#N/A,TRUE,"T&amp;E";#N/A,#N/A,TRUE,"BUS. ENT. DET."}</definedName>
    <definedName name="wrn.T._.and._.E._.Report." hidden="1">{#N/A,#N/A,TRUE,"T&amp;E";#N/A,#N/A,TRUE,"BUS. ENT. DET."}</definedName>
    <definedName name="wrn.t_cash." localSheetId="2" hidden="1">{"cash_tes",#N/A,FALSE,"dec95cr.xls"}</definedName>
    <definedName name="wrn.t_cash." localSheetId="3" hidden="1">{"cash_tes",#N/A,FALSE,"dec95cr.xls"}</definedName>
    <definedName name="wrn.t_cash." localSheetId="5" hidden="1">{"cash_tes",#N/A,FALSE,"dec95cr.xls"}</definedName>
    <definedName name="wrn.t_cash." hidden="1">{"cash_tes",#N/A,FALSE,"dec95cr.xls"}</definedName>
    <definedName name="wrn.Tables." localSheetId="13" hidden="1">{"Current",#N/A,FALSE,"Currentcal";"Current B",#N/A,FALSE,"Currentcal";"Constant",#N/A,FALSE,"Constantcal";"Constant B",#N/A,FALSE,"Constantcal"}</definedName>
    <definedName name="wrn.Tables." localSheetId="17" hidden="1">{"Current",#N/A,FALSE,"Currentcal";"Current B",#N/A,FALSE,"Currentcal";"Constant",#N/A,FALSE,"Constantcal";"Constant B",#N/A,FALSE,"Constantcal"}</definedName>
    <definedName name="wrn.Tables." localSheetId="2" hidden="1">{"Current",#N/A,FALSE,"Currentcal";"Current B",#N/A,FALSE,"Currentcal";"Constant",#N/A,FALSE,"Constantcal";"Constant B",#N/A,FALSE,"Constantcal"}</definedName>
    <definedName name="wrn.Tables." localSheetId="3" hidden="1">{"Current",#N/A,FALSE,"Currentcal";"Current B",#N/A,FALSE,"Currentcal";"Constant",#N/A,FALSE,"Constantcal";"Constant B",#N/A,FALSE,"Constantcal"}</definedName>
    <definedName name="wrn.Tables." localSheetId="5"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13" hidden="1">{"Target Comparison",#N/A,FALSE,"Summary"}</definedName>
    <definedName name="wrn.Target._.Comparison." localSheetId="17" hidden="1">{"Target Comparison",#N/A,FALSE,"Summary"}</definedName>
    <definedName name="wrn.Target._.Comparison." localSheetId="2" hidden="1">{"Target Comparison",#N/A,FALSE,"Summary"}</definedName>
    <definedName name="wrn.Target._.Comparison." localSheetId="3" hidden="1">{"Target Comparison",#N/A,FALSE,"Summary"}</definedName>
    <definedName name="wrn.Target._.Comparison." localSheetId="5" hidden="1">{"Target Comparison",#N/A,FALSE,"Summary"}</definedName>
    <definedName name="wrn.Target._.Comparison." hidden="1">{"Target Comparison",#N/A,FALSE,"Summary"}</definedName>
    <definedName name="wrn.target._.Comparison2." localSheetId="13" hidden="1">{"Target Comparison",#N/A,FALSE,"Summary"}</definedName>
    <definedName name="wrn.target._.Comparison2." localSheetId="17" hidden="1">{"Target Comparison",#N/A,FALSE,"Summary"}</definedName>
    <definedName name="wrn.target._.Comparison2." localSheetId="2" hidden="1">{"Target Comparison",#N/A,FALSE,"Summary"}</definedName>
    <definedName name="wrn.target._.Comparison2." localSheetId="3" hidden="1">{"Target Comparison",#N/A,FALSE,"Summary"}</definedName>
    <definedName name="wrn.target._.Comparison2." localSheetId="5" hidden="1">{"Target Comparison",#N/A,FALSE,"Summary"}</definedName>
    <definedName name="wrn.target._.Comparison2." hidden="1">{"Target Comparison",#N/A,FALSE,"Summary"}</definedName>
    <definedName name="wrn.TARGET._.DCF." localSheetId="13"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 hidden="1">{"targetdcf",#N/A,FALSE,"Merger consequences";"TARGETASSU",#N/A,FALSE,"Merger consequences";"TERMINAL VALUE",#N/A,FALSE,"Merger consequences"}</definedName>
    <definedName name="wrn.TARGET._.DCF._1" localSheetId="3" hidden="1">{"targetdcf",#N/A,FALSE,"Merger consequences";"TARGETASSU",#N/A,FALSE,"Merger consequences";"TERMINAL VALUE",#N/A,FALSE,"Merger consequences"}</definedName>
    <definedName name="wrn.TARGET._.DCF._1" localSheetId="5"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7" hidden="1">{"SUMMARY",#N/A,FALSE,"Sheet1"}</definedName>
    <definedName name="wrn.Target._.Summary." localSheetId="3" hidden="1">{"SUMMARY",#N/A,FALSE,"Sheet1"}</definedName>
    <definedName name="wrn.Target._.Summary." localSheetId="5" hidden="1">{"SUMMARY",#N/A,FALSE,"Sheet1"}</definedName>
    <definedName name="wrn.Target._.Summary." hidden="1">{"SUMMARY",#N/A,FALSE,"Sheet1"}</definedName>
    <definedName name="wrn.tavg4a." localSheetId="2" hidden="1">{"rates",#N/A,FALSE,"tavg4a";"rev",#N/A,FALSE,"tavg4a"}</definedName>
    <definedName name="wrn.tavg4a." localSheetId="3" hidden="1">{"rates",#N/A,FALSE,"tavg4a";"rev",#N/A,FALSE,"tavg4a"}</definedName>
    <definedName name="wrn.tavg4a." localSheetId="5" hidden="1">{"rates",#N/A,FALSE,"tavg4a";"rev",#N/A,FALSE,"tavg4a"}</definedName>
    <definedName name="wrn.tavg4a." hidden="1">{"rates",#N/A,FALSE,"tavg4a";"rev",#N/A,FALSE,"tavg4a"}</definedName>
    <definedName name="wrn.TELCO." localSheetId="2" hidden="1">{#N/A,#N/A,FALSE,"TEL Monthly Inc";#N/A,#N/A,FALSE,"TEL REVENUE";#N/A,#N/A,FALSE,"Tel - Manpower";#N/A,#N/A,FALSE,"Tel Sales Support";#N/A,#N/A,FALSE,"SI - TELCO";#N/A,#N/A,FALSE,"Sales - Telco";#N/A,#N/A,FALSE,"Tel - Mktg";#N/A,#N/A,FALSE,"Tel - Mktg"}</definedName>
    <definedName name="wrn.TELCO." localSheetId="3" hidden="1">{#N/A,#N/A,FALSE,"TEL Monthly Inc";#N/A,#N/A,FALSE,"TEL REVENUE";#N/A,#N/A,FALSE,"Tel - Manpower";#N/A,#N/A,FALSE,"Tel Sales Support";#N/A,#N/A,FALSE,"SI - TELCO";#N/A,#N/A,FALSE,"Sales - Telco";#N/A,#N/A,FALSE,"Tel - Mktg";#N/A,#N/A,FALSE,"Tel - Mktg"}</definedName>
    <definedName name="wrn.TELCO." localSheetId="5"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2" hidden="1">{#N/A,#N/A,FALSE,"TEL Monthly Inc";#N/A,#N/A,FALSE,"TEL REVENUE";#N/A,#N/A,FALSE,"Tel - Manpower";#N/A,#N/A,FALSE,"Tel Sales Support";#N/A,#N/A,FALSE,"SI - TELCO";#N/A,#N/A,FALSE,"Sales - Telco";#N/A,#N/A,FALSE,"Tel - Mktg";#N/A,#N/A,FALSE,"Tel - Mktg"}</definedName>
    <definedName name="wrn.TELCO._1" localSheetId="3" hidden="1">{#N/A,#N/A,FALSE,"TEL Monthly Inc";#N/A,#N/A,FALSE,"TEL REVENUE";#N/A,#N/A,FALSE,"Tel - Manpower";#N/A,#N/A,FALSE,"Tel Sales Support";#N/A,#N/A,FALSE,"SI - TELCO";#N/A,#N/A,FALSE,"Sales - Telco";#N/A,#N/A,FALSE,"Tel - Mktg";#N/A,#N/A,FALSE,"Tel - Mktg"}</definedName>
    <definedName name="wrn.TELCO._1" localSheetId="5"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2" hidden="1">{#N/A,#N/A,FALSE,"TEL Monthly Inc";#N/A,#N/A,FALSE,"TEL REVENUE";#N/A,#N/A,FALSE,"Tel - Manpower";#N/A,#N/A,FALSE,"Tel Sales Support";#N/A,#N/A,FALSE,"SI - TELCO";#N/A,#N/A,FALSE,"Sales - Telco";#N/A,#N/A,FALSE,"Tel - Mktg";#N/A,#N/A,FALSE,"Tel - Mktg"}</definedName>
    <definedName name="wrn.TELCO._1_1" localSheetId="3" hidden="1">{#N/A,#N/A,FALSE,"TEL Monthly Inc";#N/A,#N/A,FALSE,"TEL REVENUE";#N/A,#N/A,FALSE,"Tel - Manpower";#N/A,#N/A,FALSE,"Tel Sales Support";#N/A,#N/A,FALSE,"SI - TELCO";#N/A,#N/A,FALSE,"Sales - Telco";#N/A,#N/A,FALSE,"Tel - Mktg";#N/A,#N/A,FALSE,"Tel - Mktg"}</definedName>
    <definedName name="wrn.TELCO._1_1" localSheetId="5"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2" hidden="1">{#N/A,#N/A,FALSE,"TEL Monthly Inc";#N/A,#N/A,FALSE,"TEL REVENUE";#N/A,#N/A,FALSE,"Tel - Manpower";#N/A,#N/A,FALSE,"Tel Sales Support";#N/A,#N/A,FALSE,"SI - TELCO";#N/A,#N/A,FALSE,"Sales - Telco";#N/A,#N/A,FALSE,"Tel - Mktg";#N/A,#N/A,FALSE,"Tel - Mktg"}</definedName>
    <definedName name="wrn.TELCO._1_1_1" localSheetId="3" hidden="1">{#N/A,#N/A,FALSE,"TEL Monthly Inc";#N/A,#N/A,FALSE,"TEL REVENUE";#N/A,#N/A,FALSE,"Tel - Manpower";#N/A,#N/A,FALSE,"Tel Sales Support";#N/A,#N/A,FALSE,"SI - TELCO";#N/A,#N/A,FALSE,"Sales - Telco";#N/A,#N/A,FALSE,"Tel - Mktg";#N/A,#N/A,FALSE,"Tel - Mktg"}</definedName>
    <definedName name="wrn.TELCO._1_1_1" localSheetId="5"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2" hidden="1">{#N/A,#N/A,FALSE,"TEL Monthly Inc";#N/A,#N/A,FALSE,"TEL REVENUE";#N/A,#N/A,FALSE,"Tel - Manpower";#N/A,#N/A,FALSE,"Tel Sales Support";#N/A,#N/A,FALSE,"SI - TELCO";#N/A,#N/A,FALSE,"Sales - Telco";#N/A,#N/A,FALSE,"Tel - Mktg";#N/A,#N/A,FALSE,"Tel - Mktg"}</definedName>
    <definedName name="wrn.TELCO._1_1_2" localSheetId="3" hidden="1">{#N/A,#N/A,FALSE,"TEL Monthly Inc";#N/A,#N/A,FALSE,"TEL REVENUE";#N/A,#N/A,FALSE,"Tel - Manpower";#N/A,#N/A,FALSE,"Tel Sales Support";#N/A,#N/A,FALSE,"SI - TELCO";#N/A,#N/A,FALSE,"Sales - Telco";#N/A,#N/A,FALSE,"Tel - Mktg";#N/A,#N/A,FALSE,"Tel - Mktg"}</definedName>
    <definedName name="wrn.TELCO._1_1_2" localSheetId="5"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2" hidden="1">{#N/A,#N/A,FALSE,"TEL Monthly Inc";#N/A,#N/A,FALSE,"TEL REVENUE";#N/A,#N/A,FALSE,"Tel - Manpower";#N/A,#N/A,FALSE,"Tel Sales Support";#N/A,#N/A,FALSE,"SI - TELCO";#N/A,#N/A,FALSE,"Sales - Telco";#N/A,#N/A,FALSE,"Tel - Mktg";#N/A,#N/A,FALSE,"Tel - Mktg"}</definedName>
    <definedName name="wrn.TELCO._1_1_3" localSheetId="3" hidden="1">{#N/A,#N/A,FALSE,"TEL Monthly Inc";#N/A,#N/A,FALSE,"TEL REVENUE";#N/A,#N/A,FALSE,"Tel - Manpower";#N/A,#N/A,FALSE,"Tel Sales Support";#N/A,#N/A,FALSE,"SI - TELCO";#N/A,#N/A,FALSE,"Sales - Telco";#N/A,#N/A,FALSE,"Tel - Mktg";#N/A,#N/A,FALSE,"Tel - Mktg"}</definedName>
    <definedName name="wrn.TELCO._1_1_3" localSheetId="5"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2" hidden="1">{#N/A,#N/A,FALSE,"TEL Monthly Inc";#N/A,#N/A,FALSE,"TEL REVENUE";#N/A,#N/A,FALSE,"Tel - Manpower";#N/A,#N/A,FALSE,"Tel Sales Support";#N/A,#N/A,FALSE,"SI - TELCO";#N/A,#N/A,FALSE,"Sales - Telco";#N/A,#N/A,FALSE,"Tel - Mktg";#N/A,#N/A,FALSE,"Tel - Mktg"}</definedName>
    <definedName name="wrn.TELCO._1_1_4" localSheetId="3" hidden="1">{#N/A,#N/A,FALSE,"TEL Monthly Inc";#N/A,#N/A,FALSE,"TEL REVENUE";#N/A,#N/A,FALSE,"Tel - Manpower";#N/A,#N/A,FALSE,"Tel Sales Support";#N/A,#N/A,FALSE,"SI - TELCO";#N/A,#N/A,FALSE,"Sales - Telco";#N/A,#N/A,FALSE,"Tel - Mktg";#N/A,#N/A,FALSE,"Tel - Mktg"}</definedName>
    <definedName name="wrn.TELCO._1_1_4" localSheetId="5"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2" hidden="1">{#N/A,#N/A,FALSE,"TEL Monthly Inc";#N/A,#N/A,FALSE,"TEL REVENUE";#N/A,#N/A,FALSE,"Tel - Manpower";#N/A,#N/A,FALSE,"Tel Sales Support";#N/A,#N/A,FALSE,"SI - TELCO";#N/A,#N/A,FALSE,"Sales - Telco";#N/A,#N/A,FALSE,"Tel - Mktg";#N/A,#N/A,FALSE,"Tel - Mktg"}</definedName>
    <definedName name="wrn.TELCO._1_1_5" localSheetId="3" hidden="1">{#N/A,#N/A,FALSE,"TEL Monthly Inc";#N/A,#N/A,FALSE,"TEL REVENUE";#N/A,#N/A,FALSE,"Tel - Manpower";#N/A,#N/A,FALSE,"Tel Sales Support";#N/A,#N/A,FALSE,"SI - TELCO";#N/A,#N/A,FALSE,"Sales - Telco";#N/A,#N/A,FALSE,"Tel - Mktg";#N/A,#N/A,FALSE,"Tel - Mktg"}</definedName>
    <definedName name="wrn.TELCO._1_1_5" localSheetId="5"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2" hidden="1">{#N/A,#N/A,FALSE,"TEL Monthly Inc";#N/A,#N/A,FALSE,"TEL REVENUE";#N/A,#N/A,FALSE,"Tel - Manpower";#N/A,#N/A,FALSE,"Tel Sales Support";#N/A,#N/A,FALSE,"SI - TELCO";#N/A,#N/A,FALSE,"Sales - Telco";#N/A,#N/A,FALSE,"Tel - Mktg";#N/A,#N/A,FALSE,"Tel - Mktg"}</definedName>
    <definedName name="wrn.TELCO._1_2" localSheetId="3" hidden="1">{#N/A,#N/A,FALSE,"TEL Monthly Inc";#N/A,#N/A,FALSE,"TEL REVENUE";#N/A,#N/A,FALSE,"Tel - Manpower";#N/A,#N/A,FALSE,"Tel Sales Support";#N/A,#N/A,FALSE,"SI - TELCO";#N/A,#N/A,FALSE,"Sales - Telco";#N/A,#N/A,FALSE,"Tel - Mktg";#N/A,#N/A,FALSE,"Tel - Mktg"}</definedName>
    <definedName name="wrn.TELCO._1_2" localSheetId="5"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2" hidden="1">{#N/A,#N/A,FALSE,"TEL Monthly Inc";#N/A,#N/A,FALSE,"TEL REVENUE";#N/A,#N/A,FALSE,"Tel - Manpower";#N/A,#N/A,FALSE,"Tel Sales Support";#N/A,#N/A,FALSE,"SI - TELCO";#N/A,#N/A,FALSE,"Sales - Telco";#N/A,#N/A,FALSE,"Tel - Mktg";#N/A,#N/A,FALSE,"Tel - Mktg"}</definedName>
    <definedName name="wrn.TELCO._1_3" localSheetId="3" hidden="1">{#N/A,#N/A,FALSE,"TEL Monthly Inc";#N/A,#N/A,FALSE,"TEL REVENUE";#N/A,#N/A,FALSE,"Tel - Manpower";#N/A,#N/A,FALSE,"Tel Sales Support";#N/A,#N/A,FALSE,"SI - TELCO";#N/A,#N/A,FALSE,"Sales - Telco";#N/A,#N/A,FALSE,"Tel - Mktg";#N/A,#N/A,FALSE,"Tel - Mktg"}</definedName>
    <definedName name="wrn.TELCO._1_3" localSheetId="5"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2" hidden="1">{#N/A,#N/A,FALSE,"TEL Monthly Inc";#N/A,#N/A,FALSE,"TEL REVENUE";#N/A,#N/A,FALSE,"Tel - Manpower";#N/A,#N/A,FALSE,"Tel Sales Support";#N/A,#N/A,FALSE,"SI - TELCO";#N/A,#N/A,FALSE,"Sales - Telco";#N/A,#N/A,FALSE,"Tel - Mktg";#N/A,#N/A,FALSE,"Tel - Mktg"}</definedName>
    <definedName name="wrn.TELCO._1_4" localSheetId="3" hidden="1">{#N/A,#N/A,FALSE,"TEL Monthly Inc";#N/A,#N/A,FALSE,"TEL REVENUE";#N/A,#N/A,FALSE,"Tel - Manpower";#N/A,#N/A,FALSE,"Tel Sales Support";#N/A,#N/A,FALSE,"SI - TELCO";#N/A,#N/A,FALSE,"Sales - Telco";#N/A,#N/A,FALSE,"Tel - Mktg";#N/A,#N/A,FALSE,"Tel - Mktg"}</definedName>
    <definedName name="wrn.TELCO._1_4" localSheetId="5"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2" hidden="1">{#N/A,#N/A,FALSE,"TEL Monthly Inc";#N/A,#N/A,FALSE,"TEL REVENUE";#N/A,#N/A,FALSE,"Tel - Manpower";#N/A,#N/A,FALSE,"Tel Sales Support";#N/A,#N/A,FALSE,"SI - TELCO";#N/A,#N/A,FALSE,"Sales - Telco";#N/A,#N/A,FALSE,"Tel - Mktg";#N/A,#N/A,FALSE,"Tel - Mktg"}</definedName>
    <definedName name="wrn.TELCO._1_5" localSheetId="3" hidden="1">{#N/A,#N/A,FALSE,"TEL Monthly Inc";#N/A,#N/A,FALSE,"TEL REVENUE";#N/A,#N/A,FALSE,"Tel - Manpower";#N/A,#N/A,FALSE,"Tel Sales Support";#N/A,#N/A,FALSE,"SI - TELCO";#N/A,#N/A,FALSE,"Sales - Telco";#N/A,#N/A,FALSE,"Tel - Mktg";#N/A,#N/A,FALSE,"Tel - Mktg"}</definedName>
    <definedName name="wrn.TELCO._1_5" localSheetId="5"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2" hidden="1">{#N/A,#N/A,FALSE,"TEL Monthly Inc";#N/A,#N/A,FALSE,"TEL REVENUE";#N/A,#N/A,FALSE,"Tel - Manpower";#N/A,#N/A,FALSE,"Tel Sales Support";#N/A,#N/A,FALSE,"SI - TELCO";#N/A,#N/A,FALSE,"Sales - Telco";#N/A,#N/A,FALSE,"Tel - Mktg";#N/A,#N/A,FALSE,"Tel - Mktg"}</definedName>
    <definedName name="wrn.TELCO._2" localSheetId="3" hidden="1">{#N/A,#N/A,FALSE,"TEL Monthly Inc";#N/A,#N/A,FALSE,"TEL REVENUE";#N/A,#N/A,FALSE,"Tel - Manpower";#N/A,#N/A,FALSE,"Tel Sales Support";#N/A,#N/A,FALSE,"SI - TELCO";#N/A,#N/A,FALSE,"Sales - Telco";#N/A,#N/A,FALSE,"Tel - Mktg";#N/A,#N/A,FALSE,"Tel - Mktg"}</definedName>
    <definedName name="wrn.TELCO._2" localSheetId="5"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2" hidden="1">{#N/A,#N/A,FALSE,"TEL Monthly Inc";#N/A,#N/A,FALSE,"TEL REVENUE";#N/A,#N/A,FALSE,"Tel - Manpower";#N/A,#N/A,FALSE,"Tel Sales Support";#N/A,#N/A,FALSE,"SI - TELCO";#N/A,#N/A,FALSE,"Sales - Telco";#N/A,#N/A,FALSE,"Tel - Mktg";#N/A,#N/A,FALSE,"Tel - Mktg"}</definedName>
    <definedName name="wrn.TELCO._2_1" localSheetId="3" hidden="1">{#N/A,#N/A,FALSE,"TEL Monthly Inc";#N/A,#N/A,FALSE,"TEL REVENUE";#N/A,#N/A,FALSE,"Tel - Manpower";#N/A,#N/A,FALSE,"Tel Sales Support";#N/A,#N/A,FALSE,"SI - TELCO";#N/A,#N/A,FALSE,"Sales - Telco";#N/A,#N/A,FALSE,"Tel - Mktg";#N/A,#N/A,FALSE,"Tel - Mktg"}</definedName>
    <definedName name="wrn.TELCO._2_1" localSheetId="5"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2" hidden="1">{#N/A,#N/A,FALSE,"TEL Monthly Inc";#N/A,#N/A,FALSE,"TEL REVENUE";#N/A,#N/A,FALSE,"Tel - Manpower";#N/A,#N/A,FALSE,"Tel Sales Support";#N/A,#N/A,FALSE,"SI - TELCO";#N/A,#N/A,FALSE,"Sales - Telco";#N/A,#N/A,FALSE,"Tel - Mktg";#N/A,#N/A,FALSE,"Tel - Mktg"}</definedName>
    <definedName name="wrn.TELCO._2_2" localSheetId="3" hidden="1">{#N/A,#N/A,FALSE,"TEL Monthly Inc";#N/A,#N/A,FALSE,"TEL REVENUE";#N/A,#N/A,FALSE,"Tel - Manpower";#N/A,#N/A,FALSE,"Tel Sales Support";#N/A,#N/A,FALSE,"SI - TELCO";#N/A,#N/A,FALSE,"Sales - Telco";#N/A,#N/A,FALSE,"Tel - Mktg";#N/A,#N/A,FALSE,"Tel - Mktg"}</definedName>
    <definedName name="wrn.TELCO._2_2" localSheetId="5"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2" hidden="1">{#N/A,#N/A,FALSE,"TEL Monthly Inc";#N/A,#N/A,FALSE,"TEL REVENUE";#N/A,#N/A,FALSE,"Tel - Manpower";#N/A,#N/A,FALSE,"Tel Sales Support";#N/A,#N/A,FALSE,"SI - TELCO";#N/A,#N/A,FALSE,"Sales - Telco";#N/A,#N/A,FALSE,"Tel - Mktg";#N/A,#N/A,FALSE,"Tel - Mktg"}</definedName>
    <definedName name="wrn.TELCO._2_3" localSheetId="3" hidden="1">{#N/A,#N/A,FALSE,"TEL Monthly Inc";#N/A,#N/A,FALSE,"TEL REVENUE";#N/A,#N/A,FALSE,"Tel - Manpower";#N/A,#N/A,FALSE,"Tel Sales Support";#N/A,#N/A,FALSE,"SI - TELCO";#N/A,#N/A,FALSE,"Sales - Telco";#N/A,#N/A,FALSE,"Tel - Mktg";#N/A,#N/A,FALSE,"Tel - Mktg"}</definedName>
    <definedName name="wrn.TELCO._2_3" localSheetId="5"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2" hidden="1">{#N/A,#N/A,FALSE,"TEL Monthly Inc";#N/A,#N/A,FALSE,"TEL REVENUE";#N/A,#N/A,FALSE,"Tel - Manpower";#N/A,#N/A,FALSE,"Tel Sales Support";#N/A,#N/A,FALSE,"SI - TELCO";#N/A,#N/A,FALSE,"Sales - Telco";#N/A,#N/A,FALSE,"Tel - Mktg";#N/A,#N/A,FALSE,"Tel - Mktg"}</definedName>
    <definedName name="wrn.TELCO._2_4" localSheetId="3" hidden="1">{#N/A,#N/A,FALSE,"TEL Monthly Inc";#N/A,#N/A,FALSE,"TEL REVENUE";#N/A,#N/A,FALSE,"Tel - Manpower";#N/A,#N/A,FALSE,"Tel Sales Support";#N/A,#N/A,FALSE,"SI - TELCO";#N/A,#N/A,FALSE,"Sales - Telco";#N/A,#N/A,FALSE,"Tel - Mktg";#N/A,#N/A,FALSE,"Tel - Mktg"}</definedName>
    <definedName name="wrn.TELCO._2_4" localSheetId="5"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2" hidden="1">{#N/A,#N/A,FALSE,"TEL Monthly Inc";#N/A,#N/A,FALSE,"TEL REVENUE";#N/A,#N/A,FALSE,"Tel - Manpower";#N/A,#N/A,FALSE,"Tel Sales Support";#N/A,#N/A,FALSE,"SI - TELCO";#N/A,#N/A,FALSE,"Sales - Telco";#N/A,#N/A,FALSE,"Tel - Mktg";#N/A,#N/A,FALSE,"Tel - Mktg"}</definedName>
    <definedName name="wrn.TELCO._2_5" localSheetId="3" hidden="1">{#N/A,#N/A,FALSE,"TEL Monthly Inc";#N/A,#N/A,FALSE,"TEL REVENUE";#N/A,#N/A,FALSE,"Tel - Manpower";#N/A,#N/A,FALSE,"Tel Sales Support";#N/A,#N/A,FALSE,"SI - TELCO";#N/A,#N/A,FALSE,"Sales - Telco";#N/A,#N/A,FALSE,"Tel - Mktg";#N/A,#N/A,FALSE,"Tel - Mktg"}</definedName>
    <definedName name="wrn.TELCO._2_5" localSheetId="5"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2" hidden="1">{#N/A,#N/A,FALSE,"TEL Monthly Inc";#N/A,#N/A,FALSE,"TEL REVENUE";#N/A,#N/A,FALSE,"Tel - Manpower";#N/A,#N/A,FALSE,"Tel Sales Support";#N/A,#N/A,FALSE,"SI - TELCO";#N/A,#N/A,FALSE,"Sales - Telco";#N/A,#N/A,FALSE,"Tel - Mktg";#N/A,#N/A,FALSE,"Tel - Mktg"}</definedName>
    <definedName name="wrn.TELCO._3" localSheetId="3" hidden="1">{#N/A,#N/A,FALSE,"TEL Monthly Inc";#N/A,#N/A,FALSE,"TEL REVENUE";#N/A,#N/A,FALSE,"Tel - Manpower";#N/A,#N/A,FALSE,"Tel Sales Support";#N/A,#N/A,FALSE,"SI - TELCO";#N/A,#N/A,FALSE,"Sales - Telco";#N/A,#N/A,FALSE,"Tel - Mktg";#N/A,#N/A,FALSE,"Tel - Mktg"}</definedName>
    <definedName name="wrn.TELCO._3" localSheetId="5"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2" hidden="1">{#N/A,#N/A,FALSE,"TEL Monthly Inc";#N/A,#N/A,FALSE,"TEL REVENUE";#N/A,#N/A,FALSE,"Tel - Manpower";#N/A,#N/A,FALSE,"Tel Sales Support";#N/A,#N/A,FALSE,"SI - TELCO";#N/A,#N/A,FALSE,"Sales - Telco";#N/A,#N/A,FALSE,"Tel - Mktg";#N/A,#N/A,FALSE,"Tel - Mktg"}</definedName>
    <definedName name="wrn.TELCO._3_1" localSheetId="3" hidden="1">{#N/A,#N/A,FALSE,"TEL Monthly Inc";#N/A,#N/A,FALSE,"TEL REVENUE";#N/A,#N/A,FALSE,"Tel - Manpower";#N/A,#N/A,FALSE,"Tel Sales Support";#N/A,#N/A,FALSE,"SI - TELCO";#N/A,#N/A,FALSE,"Sales - Telco";#N/A,#N/A,FALSE,"Tel - Mktg";#N/A,#N/A,FALSE,"Tel - Mktg"}</definedName>
    <definedName name="wrn.TELCO._3_1" localSheetId="5"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2" hidden="1">{#N/A,#N/A,FALSE,"TEL Monthly Inc";#N/A,#N/A,FALSE,"TEL REVENUE";#N/A,#N/A,FALSE,"Tel - Manpower";#N/A,#N/A,FALSE,"Tel Sales Support";#N/A,#N/A,FALSE,"SI - TELCO";#N/A,#N/A,FALSE,"Sales - Telco";#N/A,#N/A,FALSE,"Tel - Mktg";#N/A,#N/A,FALSE,"Tel - Mktg"}</definedName>
    <definedName name="wrn.TELCO._3_2" localSheetId="3" hidden="1">{#N/A,#N/A,FALSE,"TEL Monthly Inc";#N/A,#N/A,FALSE,"TEL REVENUE";#N/A,#N/A,FALSE,"Tel - Manpower";#N/A,#N/A,FALSE,"Tel Sales Support";#N/A,#N/A,FALSE,"SI - TELCO";#N/A,#N/A,FALSE,"Sales - Telco";#N/A,#N/A,FALSE,"Tel - Mktg";#N/A,#N/A,FALSE,"Tel - Mktg"}</definedName>
    <definedName name="wrn.TELCO._3_2" localSheetId="5"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2" hidden="1">{#N/A,#N/A,FALSE,"TEL Monthly Inc";#N/A,#N/A,FALSE,"TEL REVENUE";#N/A,#N/A,FALSE,"Tel - Manpower";#N/A,#N/A,FALSE,"Tel Sales Support";#N/A,#N/A,FALSE,"SI - TELCO";#N/A,#N/A,FALSE,"Sales - Telco";#N/A,#N/A,FALSE,"Tel - Mktg";#N/A,#N/A,FALSE,"Tel - Mktg"}</definedName>
    <definedName name="wrn.TELCO._3_3" localSheetId="3" hidden="1">{#N/A,#N/A,FALSE,"TEL Monthly Inc";#N/A,#N/A,FALSE,"TEL REVENUE";#N/A,#N/A,FALSE,"Tel - Manpower";#N/A,#N/A,FALSE,"Tel Sales Support";#N/A,#N/A,FALSE,"SI - TELCO";#N/A,#N/A,FALSE,"Sales - Telco";#N/A,#N/A,FALSE,"Tel - Mktg";#N/A,#N/A,FALSE,"Tel - Mktg"}</definedName>
    <definedName name="wrn.TELCO._3_3" localSheetId="5"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2" hidden="1">{#N/A,#N/A,FALSE,"TEL Monthly Inc";#N/A,#N/A,FALSE,"TEL REVENUE";#N/A,#N/A,FALSE,"Tel - Manpower";#N/A,#N/A,FALSE,"Tel Sales Support";#N/A,#N/A,FALSE,"SI - TELCO";#N/A,#N/A,FALSE,"Sales - Telco";#N/A,#N/A,FALSE,"Tel - Mktg";#N/A,#N/A,FALSE,"Tel - Mktg"}</definedName>
    <definedName name="wrn.TELCO._3_4" localSheetId="3" hidden="1">{#N/A,#N/A,FALSE,"TEL Monthly Inc";#N/A,#N/A,FALSE,"TEL REVENUE";#N/A,#N/A,FALSE,"Tel - Manpower";#N/A,#N/A,FALSE,"Tel Sales Support";#N/A,#N/A,FALSE,"SI - TELCO";#N/A,#N/A,FALSE,"Sales - Telco";#N/A,#N/A,FALSE,"Tel - Mktg";#N/A,#N/A,FALSE,"Tel - Mktg"}</definedName>
    <definedName name="wrn.TELCO._3_4" localSheetId="5"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2" hidden="1">{#N/A,#N/A,FALSE,"TEL Monthly Inc";#N/A,#N/A,FALSE,"TEL REVENUE";#N/A,#N/A,FALSE,"Tel - Manpower";#N/A,#N/A,FALSE,"Tel Sales Support";#N/A,#N/A,FALSE,"SI - TELCO";#N/A,#N/A,FALSE,"Sales - Telco";#N/A,#N/A,FALSE,"Tel - Mktg";#N/A,#N/A,FALSE,"Tel - Mktg"}</definedName>
    <definedName name="wrn.TELCO._3_5" localSheetId="3" hidden="1">{#N/A,#N/A,FALSE,"TEL Monthly Inc";#N/A,#N/A,FALSE,"TEL REVENUE";#N/A,#N/A,FALSE,"Tel - Manpower";#N/A,#N/A,FALSE,"Tel Sales Support";#N/A,#N/A,FALSE,"SI - TELCO";#N/A,#N/A,FALSE,"Sales - Telco";#N/A,#N/A,FALSE,"Tel - Mktg";#N/A,#N/A,FALSE,"Tel - Mktg"}</definedName>
    <definedName name="wrn.TELCO._3_5" localSheetId="5"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2" hidden="1">{#N/A,#N/A,FALSE,"TEL Monthly Inc";#N/A,#N/A,FALSE,"TEL REVENUE";#N/A,#N/A,FALSE,"Tel - Manpower";#N/A,#N/A,FALSE,"Tel Sales Support";#N/A,#N/A,FALSE,"SI - TELCO";#N/A,#N/A,FALSE,"Sales - Telco";#N/A,#N/A,FALSE,"Tel - Mktg";#N/A,#N/A,FALSE,"Tel - Mktg"}</definedName>
    <definedName name="wrn.TELCO._4" localSheetId="3" hidden="1">{#N/A,#N/A,FALSE,"TEL Monthly Inc";#N/A,#N/A,FALSE,"TEL REVENUE";#N/A,#N/A,FALSE,"Tel - Manpower";#N/A,#N/A,FALSE,"Tel Sales Support";#N/A,#N/A,FALSE,"SI - TELCO";#N/A,#N/A,FALSE,"Sales - Telco";#N/A,#N/A,FALSE,"Tel - Mktg";#N/A,#N/A,FALSE,"Tel - Mktg"}</definedName>
    <definedName name="wrn.TELCO._4" localSheetId="5"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2" hidden="1">{#N/A,#N/A,FALSE,"TEL Monthly Inc";#N/A,#N/A,FALSE,"TEL REVENUE";#N/A,#N/A,FALSE,"Tel - Manpower";#N/A,#N/A,FALSE,"Tel Sales Support";#N/A,#N/A,FALSE,"SI - TELCO";#N/A,#N/A,FALSE,"Sales - Telco";#N/A,#N/A,FALSE,"Tel - Mktg";#N/A,#N/A,FALSE,"Tel - Mktg"}</definedName>
    <definedName name="wrn.TELCO._5" localSheetId="3" hidden="1">{#N/A,#N/A,FALSE,"TEL Monthly Inc";#N/A,#N/A,FALSE,"TEL REVENUE";#N/A,#N/A,FALSE,"Tel - Manpower";#N/A,#N/A,FALSE,"Tel Sales Support";#N/A,#N/A,FALSE,"SI - TELCO";#N/A,#N/A,FALSE,"Sales - Telco";#N/A,#N/A,FALSE,"Tel - Mktg";#N/A,#N/A,FALSE,"Tel - Mktg"}</definedName>
    <definedName name="wrn.TELCO._5" localSheetId="5"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2" hidden="1">{#N/A,#N/A,FALSE,"somtele";#N/A,#N/A,FALSE,"hyptel";#N/A,#N/A,FALSE,"abtel";#N/A,#N/A,FALSE,"SACtel";#N/A,#N/A,FALSE,"deptel";#N/A,#N/A,FALSE,"amortel"}</definedName>
    <definedName name="wrn.tele." localSheetId="3" hidden="1">{#N/A,#N/A,FALSE,"somtele";#N/A,#N/A,FALSE,"hyptel";#N/A,#N/A,FALSE,"abtel";#N/A,#N/A,FALSE,"SACtel";#N/A,#N/A,FALSE,"deptel";#N/A,#N/A,FALSE,"amortel"}</definedName>
    <definedName name="wrn.tele." localSheetId="5"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2" hidden="1">{"ROUTE TEMPLATE",#N/A,FALSE,"HOURLY WKSHT"}</definedName>
    <definedName name="wrn.TEMPLATE." localSheetId="3" hidden="1">{"ROUTE TEMPLATE",#N/A,FALSE,"HOURLY WKSHT"}</definedName>
    <definedName name="wrn.TEMPLATE." localSheetId="5" hidden="1">{"ROUTE TEMPLATE",#N/A,FALSE,"HOURLY WKSHT"}</definedName>
    <definedName name="wrn.TEMPLATE." hidden="1">{"ROUTE TEMPLATE",#N/A,FALSE,"HOURLY WKSHT"}</definedName>
    <definedName name="wrn.test." localSheetId="13" hidden="1">{"test2",#N/A,TRUE,"Prices"}</definedName>
    <definedName name="wrn.TEST." localSheetId="17" hidden="1">{#N/A,#N/A,FALSE,"3가";#N/A,#N/A,FALSE,"3나";#N/A,#N/A,FALSE,"3다"}</definedName>
    <definedName name="wrn.test." localSheetId="2" hidden="1">{"Valuation_Common",#N/A,FALSE,"Valuation"}</definedName>
    <definedName name="wrn.TEST." localSheetId="3" hidden="1">{#N/A,#N/A,FALSE,"3가";#N/A,#N/A,FALSE,"3나";#N/A,#N/A,FALSE,"3다"}</definedName>
    <definedName name="wrn.TEST." localSheetId="5" hidden="1">{#N/A,#N/A,FALSE,"3가";#N/A,#N/A,FALSE,"3나";#N/A,#N/A,FALSE,"3다"}</definedName>
    <definedName name="wrn.TEST." hidden="1">{#N/A,#N/A,FALSE,"3가";#N/A,#N/A,FALSE,"3나";#N/A,#N/A,FALSE,"3다"}</definedName>
    <definedName name="wrn.Thermal._.Clad._.Mfg.._.Expenses." localSheetId="17" hidden="1">{"ThermalCladMfgExpenses",#N/A,FALSE,"TP Fixed Exp."}</definedName>
    <definedName name="wrn.Thermal._.Clad._.Mfg.._.Expenses." localSheetId="3" hidden="1">{"ThermalCladMfgExpenses",#N/A,FALSE,"TP Fixed Exp."}</definedName>
    <definedName name="wrn.Thermal._.Clad._.Mfg.._.Expenses." localSheetId="5" hidden="1">{"ThermalCladMfgExpenses",#N/A,FALSE,"TP Fixed Exp."}</definedName>
    <definedName name="wrn.Thermal._.Clad._.Mfg.._.Expenses." hidden="1">{"ThermalCladMfgExpenses",#N/A,FALSE,"TP Fixed Exp."}</definedName>
    <definedName name="wrn.Thermal._.Clad._.PL." localSheetId="17" hidden="1">{"ThermalCladPL",#N/A,FALSE,"Thermal Pdts. P &amp; L"}</definedName>
    <definedName name="wrn.Thermal._.Clad._.PL." localSheetId="3" hidden="1">{"ThermalCladPL",#N/A,FALSE,"Thermal Pdts. P &amp; L"}</definedName>
    <definedName name="wrn.Thermal._.Clad._.PL." localSheetId="5" hidden="1">{"ThermalCladPL",#N/A,FALSE,"Thermal Pdts. P &amp; L"}</definedName>
    <definedName name="wrn.Thermal._.Clad._.PL." hidden="1">{"ThermalCladPL",#N/A,FALSE,"Thermal Pdts. P &amp; L"}</definedName>
    <definedName name="wrn.Thermal._.Commissions." localSheetId="17" hidden="1">{"ThermalCommissions",#N/A,FALSE,"TP Fixed Exp."}</definedName>
    <definedName name="wrn.Thermal._.Commissions." localSheetId="3" hidden="1">{"ThermalCommissions",#N/A,FALSE,"TP Fixed Exp."}</definedName>
    <definedName name="wrn.Thermal._.Commissions." localSheetId="5" hidden="1">{"ThermalCommissions",#N/A,FALSE,"TP Fixed Exp."}</definedName>
    <definedName name="wrn.Thermal._.Commissions." hidden="1">{"ThermalCommissions",#N/A,FALSE,"TP Fixed Exp."}</definedName>
    <definedName name="wrn.Thermal._.Fixed._.Expenses." localSheetId="17"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3"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5"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7" hidden="1">{"ThermalProcEngExpenses",#N/A,FALSE,"TP Fixed Exp."}</definedName>
    <definedName name="wrn.Thermal._.Proc.._.Eng.._.Expenses." localSheetId="3" hidden="1">{"ThermalProcEngExpenses",#N/A,FALSE,"TP Fixed Exp."}</definedName>
    <definedName name="wrn.Thermal._.Proc.._.Eng.._.Expenses." localSheetId="5" hidden="1">{"ThermalProcEngExpenses",#N/A,FALSE,"TP Fixed Exp."}</definedName>
    <definedName name="wrn.Thermal._.Proc.._.Eng.._.Expenses." hidden="1">{"ThermalProcEngExpenses",#N/A,FALSE,"TP Fixed Exp."}</definedName>
    <definedName name="wrn.Thermal._.Products._.Interco.._.Elim.." localSheetId="17" hidden="1">{"ThermalProductsIntercoElim",#N/A,FALSE,"Thermal Pdts. P &amp; L"}</definedName>
    <definedName name="wrn.Thermal._.Products._.Interco.._.Elim.." localSheetId="3" hidden="1">{"ThermalProductsIntercoElim",#N/A,FALSE,"Thermal Pdts. P &amp; L"}</definedName>
    <definedName name="wrn.Thermal._.Products._.Interco.._.Elim.." localSheetId="5" hidden="1">{"ThermalProductsIntercoElim",#N/A,FALSE,"Thermal Pdts. P &amp; L"}</definedName>
    <definedName name="wrn.Thermal._.Products._.Interco.._.Elim.." hidden="1">{"ThermalProductsIntercoElim",#N/A,FALSE,"Thermal Pdts. P &amp; L"}</definedName>
    <definedName name="wrn.Thermal._.Products._.PL." localSheetId="17" hidden="1">{"ThermalProductsPL",#N/A,FALSE,"Thermal Pdts. P &amp; L"}</definedName>
    <definedName name="wrn.Thermal._.Products._.PL." localSheetId="3" hidden="1">{"ThermalProductsPL",#N/A,FALSE,"Thermal Pdts. P &amp; L"}</definedName>
    <definedName name="wrn.Thermal._.Products._.PL." localSheetId="5" hidden="1">{"ThermalProductsPL",#N/A,FALSE,"Thermal Pdts. P &amp; L"}</definedName>
    <definedName name="wrn.Thermal._.Products._.PL." hidden="1">{"ThermalProductsPL",#N/A,FALSE,"Thermal Pdts. P &amp; L"}</definedName>
    <definedName name="wrn.Thermal._.Selling._.Expenses." localSheetId="17" hidden="1">{"ThermalSellingExpenses",#N/A,FALSE,"TP Fixed Exp."}</definedName>
    <definedName name="wrn.Thermal._.Selling._.Expenses." localSheetId="3" hidden="1">{"ThermalSellingExpenses",#N/A,FALSE,"TP Fixed Exp."}</definedName>
    <definedName name="wrn.Thermal._.Selling._.Expenses." localSheetId="5" hidden="1">{"ThermalSellingExpenses",#N/A,FALSE,"TP Fixed Exp."}</definedName>
    <definedName name="wrn.Thermal._.Selling._.Expenses." hidden="1">{"ThermalSellingExpenses",#N/A,FALSE,"TP Fixed Ex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3" hidden="1">{#N/A,#N/A,FALSE,"Hip.Bas";#N/A,#N/A,FALSE,"ventas";#N/A,#N/A,FALSE,"ingre-Año";#N/A,#N/A,FALSE,"ventas-Año";#N/A,#N/A,FALSE,"Costepro";#N/A,#N/A,FALSE,"inversion";#N/A,#N/A,FALSE,"personal";#N/A,#N/A,FALSE,"Gastos-V";#N/A,#N/A,FALSE,"Circulante";#N/A,#N/A,FALSE,"CONSOLI";#N/A,#N/A,FALSE,"Es-Fin";#N/A,#N/A,FALSE,"Margen-P"}</definedName>
    <definedName name="wrn.todo." localSheetId="5"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7" hidden="1">{#N/A,"PURADD",FALSE,"Business Analysis";#N/A,"PURSPP",FALSE,"Business Analysis";#N/A,"CTGIND",FALSE,"Business Analysis";#N/A,"PURCHM",FALSE,"Business Analysis";#N/A,"SPADD",FALSE,"Business Analysis";#N/A,"EPOXY",FALSE,"Business Analysis";#N/A,"PURPER",FALSE,"Business Analysis"}</definedName>
    <definedName name="wrn.Tota._.Division103a" localSheetId="3" hidden="1">{#N/A,"PURADD",FALSE,"Business Analysis";#N/A,"PURSPP",FALSE,"Business Analysis";#N/A,"CTGIND",FALSE,"Business Analysis";#N/A,"PURCHM",FALSE,"Business Analysis";#N/A,"SPADD",FALSE,"Business Analysis";#N/A,"EPOXY",FALSE,"Business Analysis";#N/A,"PURPER",FALSE,"Business Analysis"}</definedName>
    <definedName name="wrn.Tota._.Division103a" localSheetId="5"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7" hidden="1">{#N/A,"PURADD",FALSE,"Business Analysis";#N/A,"PURSPP",FALSE,"Business Analysis";#N/A,"CTGIND",FALSE,"Business Analysis";#N/A,"PURCHM",FALSE,"Business Analysis";#N/A,"SPADD",FALSE,"Business Analysis";#N/A,"EPOXY",FALSE,"Business Analysis";#N/A,"PURPER",FALSE,"Business Analysis"}</definedName>
    <definedName name="wrn.Tota._Division31" localSheetId="3" hidden="1">{#N/A,"PURADD",FALSE,"Business Analysis";#N/A,"PURSPP",FALSE,"Business Analysis";#N/A,"CTGIND",FALSE,"Business Analysis";#N/A,"PURCHM",FALSE,"Business Analysis";#N/A,"SPADD",FALSE,"Business Analysis";#N/A,"EPOXY",FALSE,"Business Analysis";#N/A,"PURPER",FALSE,"Business Analysis"}</definedName>
    <definedName name="wrn.Tota._Division31" localSheetId="5"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3" hidden="1">{#N/A,#N/A,FALSE,"Trans-Sum";#N/A,#N/A,FALSE,"Accr-Dilu2";#N/A,#N/A,FALSE,"Contribution";#N/A,#N/A,FALSE,"Combined";#N/A,#N/A,FALSE,"ASTF";#N/A,#N/A,FALSE,"BRA";#N/A,#N/A,FALSE,"Bra_C";#N/A,#N/A,FALSE,"AcqMults";#N/A,#N/A,FALSE,"CompMults";#N/A,#N/A,FALSE,"DCF";#N/A,#N/A,FALSE,"WACC";#N/A,#N/A,FALSE,"LBO";#N/A,#N/A,FALSE,"Summary";#N/A,#N/A,FALSE,"StructSum"}</definedName>
    <definedName name="wrn.total." localSheetId="17" hidden="1">{"total",#N/A,FALSE,"CNTRYTYPE"}</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3" hidden="1">{"total",#N/A,FALSE,"CNTRYTYPE"}</definedName>
    <definedName name="wrn.total." localSheetId="5" hidden="1">{"total",#N/A,FALSE,"CNTRYTYPE"}</definedName>
    <definedName name="wrn.total." hidden="1">{"total",#N/A,FALSE,"CNTRYTYPE"}</definedName>
    <definedName name="wrn.Total._.Business." localSheetId="1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7" hidden="1">{#N/A,"TCHEM",FALSE,"BSHIST.XLS"}</definedName>
    <definedName name="wrn.Total._.Chem._.Balance._.Sheet." localSheetId="3" hidden="1">{#N/A,"TCHEM",FALSE,"BSHIST.XLS"}</definedName>
    <definedName name="wrn.Total._.Chem._.Balance._.Sheet." localSheetId="5" hidden="1">{#N/A,"TCHEM",FALSE,"BSHIST.XLS"}</definedName>
    <definedName name="wrn.Total._.Chem._.Balance._.Sheet." hidden="1">{#N/A,"TCHEM",FALSE,"BSHIST.XLS"}</definedName>
    <definedName name="wrn.Total._.Company._.Reforecast._.Print." localSheetId="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7" hidden="1">{#N/A,"PURADD",FALSE,"Business Analysis";#N/A,"PURSPP",FALSE,"Business Analysis";#N/A,"CTGIND",FALSE,"Business Analysis";#N/A,"PURCHM",FALSE,"Business Analysis";#N/A,"SPADD",FALSE,"Business Analysis";#N/A,"EPOXY",FALSE,"Business Analysis";#N/A,"PURPER",FALSE,"Business Analysis"}</definedName>
    <definedName name="wrn.Total._.Division" localSheetId="3" hidden="1">{#N/A,"PURADD",FALSE,"Business Analysis";#N/A,"PURSPP",FALSE,"Business Analysis";#N/A,"CTGIND",FALSE,"Business Analysis";#N/A,"PURCHM",FALSE,"Business Analysis";#N/A,"SPADD",FALSE,"Business Analysis";#N/A,"EPOXY",FALSE,"Business Analysis";#N/A,"PURPER",FALSE,"Business Analysis"}</definedName>
    <definedName name="wrn.Total._.Division" localSheetId="5"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7" hidden="1">{#N/A,"PURADD",FALSE,"Business Analysis";#N/A,"PURSPP",FALSE,"Business Analysis";#N/A,"CTGIND",FALSE,"Business Analysis";#N/A,"PURCHM",FALSE,"Business Analysis";#N/A,"SPADD",FALSE,"Business Analysis";#N/A,"EPOXY",FALSE,"Business Analysis";#N/A,"PURPER",FALSE,"Business Analysis"}</definedName>
    <definedName name="wrn.Total._.Division." localSheetId="3" hidden="1">{#N/A,"PURADD",FALSE,"Business Analysis";#N/A,"PURSPP",FALSE,"Business Analysis";#N/A,"CTGIND",FALSE,"Business Analysis";#N/A,"PURCHM",FALSE,"Business Analysis";#N/A,"SPADD",FALSE,"Business Analysis";#N/A,"EPOXY",FALSE,"Business Analysis";#N/A,"PURPER",FALSE,"Business Analysis"}</definedName>
    <definedName name="wrn.Total._.Division." localSheetId="5"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7" hidden="1">{#N/A,"PURADD",FALSE,"Business Analysis";#N/A,"PURSPP",FALSE,"Business Analysis";#N/A,"CTGIND",FALSE,"Business Analysis";#N/A,"PURCHM",FALSE,"Business Analysis";#N/A,"SPADD",FALSE,"Business Analysis";#N/A,"EPOXY",FALSE,"Business Analysis";#N/A,"PURPER",FALSE,"Business Analysis"}</definedName>
    <definedName name="wrn.Total._.Division.2" localSheetId="3" hidden="1">{#N/A,"PURADD",FALSE,"Business Analysis";#N/A,"PURSPP",FALSE,"Business Analysis";#N/A,"CTGIND",FALSE,"Business Analysis";#N/A,"PURCHM",FALSE,"Business Analysis";#N/A,"SPADD",FALSE,"Business Analysis";#N/A,"EPOXY",FALSE,"Business Analysis";#N/A,"PURPER",FALSE,"Business Analysis"}</definedName>
    <definedName name="wrn.Total._.Division.2" localSheetId="5"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7" hidden="1">{#N/A,"PURADD",FALSE,"Business Analysis";#N/A,"PURSPP",FALSE,"Business Analysis";#N/A,"CTGIND",FALSE,"Business Analysis";#N/A,"PURCHM",FALSE,"Business Analysis";#N/A,"SPADD",FALSE,"Business Analysis";#N/A,"EPOXY",FALSE,"Business Analysis";#N/A,"PURPER",FALSE,"Business Analysis"}</definedName>
    <definedName name="wrn.Total._.Division12" localSheetId="3" hidden="1">{#N/A,"PURADD",FALSE,"Business Analysis";#N/A,"PURSPP",FALSE,"Business Analysis";#N/A,"CTGIND",FALSE,"Business Analysis";#N/A,"PURCHM",FALSE,"Business Analysis";#N/A,"SPADD",FALSE,"Business Analysis";#N/A,"EPOXY",FALSE,"Business Analysis";#N/A,"PURPER",FALSE,"Business Analysis"}</definedName>
    <definedName name="wrn.Total._.Division12" localSheetId="5"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7" hidden="1">{#N/A,"PURADD",FALSE,"Business Analysis";#N/A,"PURSPP",FALSE,"Business Analysis";#N/A,"CTGIND",FALSE,"Business Analysis";#N/A,"PURCHM",FALSE,"Business Analysis";#N/A,"SPADD",FALSE,"Business Analysis";#N/A,"EPOXY",FALSE,"Business Analysis";#N/A,"PURPER",FALSE,"Business Analysis"}</definedName>
    <definedName name="wrn.Total._.Division34" localSheetId="3" hidden="1">{#N/A,"PURADD",FALSE,"Business Analysis";#N/A,"PURSPP",FALSE,"Business Analysis";#N/A,"CTGIND",FALSE,"Business Analysis";#N/A,"PURCHM",FALSE,"Business Analysis";#N/A,"SPADD",FALSE,"Business Analysis";#N/A,"EPOXY",FALSE,"Business Analysis";#N/A,"PURPER",FALSE,"Business Analysis"}</definedName>
    <definedName name="wrn.Total._.Division34" localSheetId="5"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7" hidden="1">{#N/A,"PURADD",FALSE,"Business Analysis";#N/A,"PURSPP",FALSE,"Business Analysis";#N/A,"CTGIND",FALSE,"Business Analysis";#N/A,"PURCHM",FALSE,"Business Analysis";#N/A,"SPADD",FALSE,"Business Analysis";#N/A,"EPOXY",FALSE,"Business Analysis";#N/A,"PURPER",FALSE,"Business Analysis"}</definedName>
    <definedName name="wrn.Total._.Division35" localSheetId="3" hidden="1">{#N/A,"PURADD",FALSE,"Business Analysis";#N/A,"PURSPP",FALSE,"Business Analysis";#N/A,"CTGIND",FALSE,"Business Analysis";#N/A,"PURCHM",FALSE,"Business Analysis";#N/A,"SPADD",FALSE,"Business Analysis";#N/A,"EPOXY",FALSE,"Business Analysis";#N/A,"PURPER",FALSE,"Business Analysis"}</definedName>
    <definedName name="wrn.Total._.Division35" localSheetId="5"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7" hidden="1">{#N/A,"PURADD",FALSE,"Business Analysis";#N/A,"PURSPP",FALSE,"Business Analysis";#N/A,"CTGIND",FALSE,"Business Analysis";#N/A,"PURCHM",FALSE,"Business Analysis";#N/A,"SPADD",FALSE,"Business Analysis";#N/A,"EPOXY",FALSE,"Business Analysis";#N/A,"PURPER",FALSE,"Business Analysis"}</definedName>
    <definedName name="wrn.Total._.Divisiona1b" localSheetId="3" hidden="1">{#N/A,"PURADD",FALSE,"Business Analysis";#N/A,"PURSPP",FALSE,"Business Analysis";#N/A,"CTGIND",FALSE,"Business Analysis";#N/A,"PURCHM",FALSE,"Business Analysis";#N/A,"SPADD",FALSE,"Business Analysis";#N/A,"EPOXY",FALSE,"Business Analysis";#N/A,"PURPER",FALSE,"Business Analysis"}</definedName>
    <definedName name="wrn.Total._.Divisiona1b" localSheetId="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7" hidden="1">{#N/A,#N/A,FALSE,"Sales Graph";#N/A,#N/A,FALSE,"BUC Graph";#N/A,#N/A,FALSE,"P&amp;L - YTD"}</definedName>
    <definedName name="wrn.Total._.Market._.Report." localSheetId="3" hidden="1">{#N/A,#N/A,FALSE,"Sales Graph";#N/A,#N/A,FALSE,"BUC Graph";#N/A,#N/A,FALSE,"P&amp;L - YTD"}</definedName>
    <definedName name="wrn.Total._.Market._.Report." localSheetId="5" hidden="1">{#N/A,#N/A,FALSE,"Sales Graph";#N/A,#N/A,FALSE,"BUC Graph";#N/A,#N/A,FALSE,"P&amp;L - YTD"}</definedName>
    <definedName name="wrn.Total._.Market._.Report." hidden="1">{#N/A,#N/A,FALSE,"Sales Graph";#N/A,#N/A,FALSE,"BUC Graph";#N/A,#N/A,FALSE,"P&amp;L - YTD"}</definedName>
    <definedName name="wrn.TOTAL._.WORKSHEET." localSheetId="2" hidden="1">{"COLLECTION",#N/A,TRUE,"HOURLY WKSHT";"LINEHAUL",#N/A,TRUE,"HOURLY WKSHT";"RELAY 1",#N/A,TRUE,"HOURLY WKSHT";"RELAY 2",#N/A,TRUE,"HOURLY WKSHT";"TTL LINEHAUL",#N/A,TRUE,"HOURLY WKSHT";"TTL RUN",#N/A,TRUE,"HOURLY WKSHT"}</definedName>
    <definedName name="wrn.TOTAL._.WORKSHEET." localSheetId="3" hidden="1">{"COLLECTION",#N/A,TRUE,"HOURLY WKSHT";"LINEHAUL",#N/A,TRUE,"HOURLY WKSHT";"RELAY 1",#N/A,TRUE,"HOURLY WKSHT";"RELAY 2",#N/A,TRUE,"HOURLY WKSHT";"TTL LINEHAUL",#N/A,TRUE,"HOURLY WKSHT";"TTL RUN",#N/A,TRUE,"HOURLY WKSHT"}</definedName>
    <definedName name="wrn.TOTAL._.WORKSHEET." localSheetId="5"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tal._Division11" localSheetId="17" hidden="1">{#N/A,"PURADD",FALSE,"Business Analysis";#N/A,"PURSPP",FALSE,"Business Analysis";#N/A,"CTGIND",FALSE,"Business Analysis";#N/A,"PURCHM",FALSE,"Business Analysis";#N/A,"SPADD",FALSE,"Business Analysis";#N/A,"EPOXY",FALSE,"Business Analysis";#N/A,"PURPER",FALSE,"Business Analysis"}</definedName>
    <definedName name="wrn.total._Division11" localSheetId="3" hidden="1">{#N/A,"PURADD",FALSE,"Business Analysis";#N/A,"PURSPP",FALSE,"Business Analysis";#N/A,"CTGIND",FALSE,"Business Analysis";#N/A,"PURCHM",FALSE,"Business Analysis";#N/A,"SPADD",FALSE,"Business Analysis";#N/A,"EPOXY",FALSE,"Business Analysis";#N/A,"PURPER",FALSE,"Business Analysis"}</definedName>
    <definedName name="wrn.total._Division11" localSheetId="5"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7" hidden="1">{#N/A,"PURADD",FALSE,"Business Analysis";#N/A,"PURSPP",FALSE,"Business Analysis";#N/A,"CTGIND",FALSE,"Business Analysis";#N/A,"PURCHM",FALSE,"Business Analysis";#N/A,"SPADD",FALSE,"Business Analysis";#N/A,"EPOXY",FALSE,"Business Analysis";#N/A,"PURPER",FALSE,"Business Analysis"}</definedName>
    <definedName name="wrn.total._Division32" localSheetId="3" hidden="1">{#N/A,"PURADD",FALSE,"Business Analysis";#N/A,"PURSPP",FALSE,"Business Analysis";#N/A,"CTGIND",FALSE,"Business Analysis";#N/A,"PURCHM",FALSE,"Business Analysis";#N/A,"SPADD",FALSE,"Business Analysis";#N/A,"EPOXY",FALSE,"Business Analysis";#N/A,"PURPER",FALSE,"Business Analysis"}</definedName>
    <definedName name="wrn.total._Division32" localSheetId="5"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7" hidden="1">{#N/A,"PURADD",FALSE,"Business Analysis";#N/A,"PURSPP",FALSE,"Business Analysis";#N/A,"CTGIND",FALSE,"Business Analysis";#N/A,"PURCHM",FALSE,"Business Analysis";#N/A,"SPADD",FALSE,"Business Analysis";#N/A,"EPOXY",FALSE,"Business Analysis";#N/A,"PURPER",FALSE,"Business Analysis"}</definedName>
    <definedName name="wrn.total_Divisionb2" localSheetId="3" hidden="1">{#N/A,"PURADD",FALSE,"Business Analysis";#N/A,"PURSPP",FALSE,"Business Analysis";#N/A,"CTGIND",FALSE,"Business Analysis";#N/A,"PURCHM",FALSE,"Business Analysis";#N/A,"SPADD",FALSE,"Business Analysis";#N/A,"EPOXY",FALSE,"Business Analysis";#N/A,"PURPER",FALSE,"Business Analysis"}</definedName>
    <definedName name="wrn.total_Divisionb2" localSheetId="5"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7" hidden="1">{#N/A,"PURADD",FALSE,"Business Analysis";#N/A,"PURSPP",FALSE,"Business Analysis";#N/A,"CTGIND",FALSE,"Business Analysis";#N/A,"PURCHM",FALSE,"Business Analysis";#N/A,"SPADD",FALSE,"Business Analysis";#N/A,"EPOXY",FALSE,"Business Analysis";#N/A,"PURPER",FALSE,"Business Analysis"}</definedName>
    <definedName name="wrn.Total42" localSheetId="3" hidden="1">{#N/A,"PURADD",FALSE,"Business Analysis";#N/A,"PURSPP",FALSE,"Business Analysis";#N/A,"CTGIND",FALSE,"Business Analysis";#N/A,"PURCHM",FALSE,"Business Analysis";#N/A,"SPADD",FALSE,"Business Analysis";#N/A,"EPOXY",FALSE,"Business Analysis";#N/A,"PURPER",FALSE,"Business Analysis"}</definedName>
    <definedName name="wrn.Total42" localSheetId="5"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7" hidden="1">{#N/A,"PURADD",FALSE,"Business Analysis";#N/A,"PURSPP",FALSE,"Business Analysis";#N/A,"CTGIND",FALSE,"Business Analysis";#N/A,"PURCHM",FALSE,"Business Analysis";#N/A,"SPADD",FALSE,"Business Analysis";#N/A,"EPOXY",FALSE,"Business Analysis";#N/A,"PURPER",FALSE,"Business Analysis"}</definedName>
    <definedName name="wrn.totala4" localSheetId="3" hidden="1">{#N/A,"PURADD",FALSE,"Business Analysis";#N/A,"PURSPP",FALSE,"Business Analysis";#N/A,"CTGIND",FALSE,"Business Analysis";#N/A,"PURCHM",FALSE,"Business Analysis";#N/A,"SPADD",FALSE,"Business Analysis";#N/A,"EPOXY",FALSE,"Business Analysis";#N/A,"PURPER",FALSE,"Business Analysis"}</definedName>
    <definedName name="wrn.totala4" localSheetId="5"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13" hidden="1">{"Totax",#N/A,FALSE,"Sheet1";#N/A,#N/A,FALSE,"Law Output"}</definedName>
    <definedName name="wrn.Totar." localSheetId="17" hidden="1">{"Totax",#N/A,FALSE,"Sheet1";#N/A,#N/A,FALSE,"Law Output"}</definedName>
    <definedName name="wrn.Totar." localSheetId="2" hidden="1">{"Totax",#N/A,FALSE,"Sheet1";#N/A,#N/A,FALSE,"Law Output"}</definedName>
    <definedName name="wrn.Totar." localSheetId="3" hidden="1">{"Totax",#N/A,FALSE,"Sheet1";#N/A,#N/A,FALSE,"Law Output"}</definedName>
    <definedName name="wrn.Totar." localSheetId="5" hidden="1">{"Totax",#N/A,FALSE,"Sheet1";#N/A,#N/A,FALSE,"Law Output"}</definedName>
    <definedName name="wrn.Totar." hidden="1">{"Totax",#N/A,FALSE,"Sheet1";#N/A,#N/A,FALSE,"Law Outpu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2" hidden="1">{#N/A,#N/A,FALSE,"Centrale Géo";#N/A,#N/A,FALSE,"Gémeaux";#N/A,#N/A,FALSE,"Clos la Garenne";#N/A,#N/A,FALSE,"ADEF";#N/A,#N/A,FALSE,"Réseau"}</definedName>
    <definedName name="wrn.Touteslesinstallations." localSheetId="3" hidden="1">{#N/A,#N/A,FALSE,"Centrale Géo";#N/A,#N/A,FALSE,"Gémeaux";#N/A,#N/A,FALSE,"Clos la Garenne";#N/A,#N/A,FALSE,"ADEF";#N/A,#N/A,FALSE,"Réseau"}</definedName>
    <definedName name="wrn.Touteslesinstallations." localSheetId="5"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ou구매." localSheetId="13" hidden="1">{#N/A,#N/A,FALSE,"견적대비-2"}</definedName>
    <definedName name="wrn.tou구매." localSheetId="17" hidden="1">{#N/A,#N/A,FALSE,"견적대비-2"}</definedName>
    <definedName name="wrn.tou구매." localSheetId="2" hidden="1">{#N/A,#N/A,FALSE,"견적대비-2"}</definedName>
    <definedName name="wrn.tou구매." localSheetId="3" hidden="1">{#N/A,#N/A,FALSE,"견적대비-2"}</definedName>
    <definedName name="wrn.tou구매." localSheetId="5" hidden="1">{#N/A,#N/A,FALSE,"견적대비-2"}</definedName>
    <definedName name="wrn.tou구매." hidden="1">{#N/A,#N/A,FALSE,"견적대비-2"}</definedName>
    <definedName name="wrn.TP._.Material._.and._.Labor._.Costs." localSheetId="17" hidden="1">{"TPMaterialLaborCosts",#N/A,FALSE,"Thermal Pdts. P &amp; L"}</definedName>
    <definedName name="wrn.TP._.Material._.and._.Labor._.Costs." localSheetId="3" hidden="1">{"TPMaterialLaborCosts",#N/A,FALSE,"Thermal Pdts. P &amp; L"}</definedName>
    <definedName name="wrn.TP._.Material._.and._.Labor._.Costs." localSheetId="5" hidden="1">{"TPMaterialLaborCosts",#N/A,FALSE,"Thermal Pdts. P &amp; L"}</definedName>
    <definedName name="wrn.TP._.Material._.and._.Labor._.Costs." hidden="1">{"TPMaterialLaborCosts",#N/A,FALSE,"Thermal Pdts. P &amp; L"}</definedName>
    <definedName name="wrn.tpepsum4a." localSheetId="2" hidden="1">{"pep204a",#N/A,FALSE,"tpepsum4a";"pep205a",#N/A,FALSE,"tpepsum4a";"wpep204a",#N/A,FALSE,"tpepsum4a";"wpep205a",#N/A,FALSE,"tpepsum4a"}</definedName>
    <definedName name="wrn.tpepsum4a." localSheetId="3" hidden="1">{"pep204a",#N/A,FALSE,"tpepsum4a";"pep205a",#N/A,FALSE,"tpepsum4a";"wpep204a",#N/A,FALSE,"tpepsum4a";"wpep205a",#N/A,FALSE,"tpepsum4a"}</definedName>
    <definedName name="wrn.tpepsum4a." localSheetId="5" hidden="1">{"pep204a",#N/A,FALSE,"tpepsum4a";"pep205a",#N/A,FALSE,"tpepsum4a";"wpep204a",#N/A,FALSE,"tpepsum4a";"wpep205a",#N/A,FALSE,"tpepsum4a"}</definedName>
    <definedName name="wrn.tpepsum4a." hidden="1">{"pep204a",#N/A,FALSE,"tpepsum4a";"pep205a",#N/A,FALSE,"tpepsum4a";"wpep204a",#N/A,FALSE,"tpepsum4a";"wpep205a",#N/A,FALSE,"tpepsum4a"}</definedName>
    <definedName name="wrn.Track." localSheetId="2" hidden="1">{#N/A,#N/A,FALSE,"Inc Stmt";#N/A,#N/A,FALSE,"Indirect Costs";#N/A,#N/A,FALSE,"Capital"}</definedName>
    <definedName name="wrn.Track." localSheetId="3" hidden="1">{#N/A,#N/A,FALSE,"Inc Stmt";#N/A,#N/A,FALSE,"Indirect Costs";#N/A,#N/A,FALSE,"Capital"}</definedName>
    <definedName name="wrn.Track." localSheetId="5" hidden="1">{#N/A,#N/A,FALSE,"Inc Stmt";#N/A,#N/A,FALSE,"Indirect Costs";#N/A,#N/A,FALSE,"Capital"}</definedName>
    <definedName name="wrn.Track." hidden="1">{#N/A,#N/A,FALSE,"Inc Stmt";#N/A,#N/A,FALSE,"Indirect Costs";#N/A,#N/A,FALSE,"Capital"}</definedName>
    <definedName name="wrn.TRANSPORT._.COSTS." localSheetId="17" hidden="1">{"TRANSPORT COSTS",#N/A,FALSE,"C.CENTRE"}</definedName>
    <definedName name="wrn.TRANSPORT._.COSTS." localSheetId="3" hidden="1">{"TRANSPORT COSTS",#N/A,FALSE,"C.CENTRE"}</definedName>
    <definedName name="wrn.TRANSPORT._.COSTS." localSheetId="5" hidden="1">{"TRANSPORT COSTS",#N/A,FALSE,"C.CENTRE"}</definedName>
    <definedName name="wrn.TRANSPORT._.COSTS." hidden="1">{"TRANSPORT COSTS",#N/A,FALSE,"C.CENTRE"}</definedName>
    <definedName name="wrn.TransPrcd_123." localSheetId="2" hidden="1">{#N/A,#N/A,TRUE,"TransPrcd 1";#N/A,#N/A,TRUE,"TransPrcd 2";#N/A,#N/A,TRUE,"TransPrcd 3"}</definedName>
    <definedName name="wrn.TransPrcd_123." localSheetId="3" hidden="1">{#N/A,#N/A,TRUE,"TransPrcd 1";#N/A,#N/A,TRUE,"TransPrcd 2";#N/A,#N/A,TRUE,"TransPrcd 3"}</definedName>
    <definedName name="wrn.TransPrcd_123." localSheetId="5" hidden="1">{#N/A,#N/A,TRUE,"TransPrcd 1";#N/A,#N/A,TRUE,"TransPrcd 2";#N/A,#N/A,TRUE,"TransPrcd 3"}</definedName>
    <definedName name="wrn.TransPrcd_123." hidden="1">{#N/A,#N/A,TRUE,"TransPrcd 1";#N/A,#N/A,TRUE,"TransPrcd 2";#N/A,#N/A,TRUE,"TransPrcd 3"}</definedName>
    <definedName name="wrn.TREND." localSheetId="2" hidden="1">{#N/A,#N/A,FALSE,"DUBLIN";#N/A,#N/A,FALSE,"FIMAIN";#N/A,#N/A,FALSE,"GMP";#N/A,#N/A,FALSE,"LWALES";#N/A,#N/A,FALSE,"MEX";#N/A,#N/A,FALSE,"SPRINGFIELD";#N/A,#N/A,FALSE,"STL";#N/A,#N/A,FALSE,"WCARROLLTON";#N/A,#N/A,FALSE,"JUN03";#N/A,#N/A,FALSE,"PIEDRAS";#N/A,#N/A,FALSE,"Chatham";#N/A,#N/A,FALSE,"MEAN"}</definedName>
    <definedName name="wrn.TREND." localSheetId="3" hidden="1">{#N/A,#N/A,FALSE,"DUBLIN";#N/A,#N/A,FALSE,"FIMAIN";#N/A,#N/A,FALSE,"GMP";#N/A,#N/A,FALSE,"LWALES";#N/A,#N/A,FALSE,"MEX";#N/A,#N/A,FALSE,"SPRINGFIELD";#N/A,#N/A,FALSE,"STL";#N/A,#N/A,FALSE,"WCARROLLTON";#N/A,#N/A,FALSE,"JUN03";#N/A,#N/A,FALSE,"PIEDRAS";#N/A,#N/A,FALSE,"Chatham";#N/A,#N/A,FALSE,"MEAN"}</definedName>
    <definedName name="wrn.TREND." localSheetId="5"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2" hidden="1">{#N/A,#N/A,FALSE,"Summary";#N/A,#N/A,FALSE,"Financials";#N/A,#N/A,FALSE,"Returns";#N/A,#N/A,FALSE,"Open";#N/A,#N/A,FALSE,"Assumptions"}</definedName>
    <definedName name="wrn.tsp." localSheetId="3" hidden="1">{#N/A,#N/A,FALSE,"Summary";#N/A,#N/A,FALSE,"Financials";#N/A,#N/A,FALSE,"Returns";#N/A,#N/A,FALSE,"Open";#N/A,#N/A,FALSE,"Assumptions"}</definedName>
    <definedName name="wrn.tsp." localSheetId="5" hidden="1">{#N/A,#N/A,FALSE,"Summary";#N/A,#N/A,FALSE,"Financials";#N/A,#N/A,FALSE,"Returns";#N/A,#N/A,FALSE,"Open";#N/A,#N/A,FALSE,"Assumptions"}</definedName>
    <definedName name="wrn.tsp." hidden="1">{#N/A,#N/A,FALSE,"Summary";#N/A,#N/A,FALSE,"Financials";#N/A,#N/A,FALSE,"Returns";#N/A,#N/A,FALSE,"Open";#N/A,#N/A,FALSE,"Assumptions"}</definedName>
    <definedName name="wrn.Tweety." localSheetId="2" hidden="1">{#N/A,#N/A,FALSE,"A&amp;E";#N/A,#N/A,FALSE,"HighTop";#N/A,#N/A,FALSE,"JG";#N/A,#N/A,FALSE,"RI";#N/A,#N/A,FALSE,"woHT";#N/A,#N/A,FALSE,"woHT&amp;JG"}</definedName>
    <definedName name="wrn.Tweety." localSheetId="3" hidden="1">{#N/A,#N/A,FALSE,"A&amp;E";#N/A,#N/A,FALSE,"HighTop";#N/A,#N/A,FALSE,"JG";#N/A,#N/A,FALSE,"RI";#N/A,#N/A,FALSE,"woHT";#N/A,#N/A,FALSE,"woHT&amp;JG"}</definedName>
    <definedName name="wrn.Tweety." localSheetId="5" hidden="1">{#N/A,#N/A,FALSE,"A&amp;E";#N/A,#N/A,FALSE,"HighTop";#N/A,#N/A,FALSE,"JG";#N/A,#N/A,FALSE,"RI";#N/A,#N/A,FALSE,"woHT";#N/A,#N/A,FALSE,"woHT&amp;JG"}</definedName>
    <definedName name="wrn.Tweety." hidden="1">{#N/A,#N/A,FALSE,"A&amp;E";#N/A,#N/A,FALSE,"HighTop";#N/A,#N/A,FALSE,"JG";#N/A,#N/A,FALSE,"RI";#N/A,#N/A,FALSE,"woHT";#N/A,#N/A,FALSE,"woHT&amp;JG"}</definedName>
    <definedName name="wrn.UK._.PL." localSheetId="17" hidden="1">{"UKPL",#N/A,FALSE,"Thermal Pdts. P &amp; L"}</definedName>
    <definedName name="wrn.UK._.PL." localSheetId="3" hidden="1">{"UKPL",#N/A,FALSE,"Thermal Pdts. P &amp; L"}</definedName>
    <definedName name="wrn.UK._.PL." localSheetId="5" hidden="1">{"UKPL",#N/A,FALSE,"Thermal Pdts. P &amp; L"}</definedName>
    <definedName name="wrn.UK._.PL." hidden="1">{"UKPL",#N/A,FALSE,"Thermal Pdts. P &amp; L"}</definedName>
    <definedName name="wrn.UK._.Selling._.Expenses." localSheetId="17" hidden="1">{"UKSellingExpenses",#N/A,FALSE,"TP Fixed Exp."}</definedName>
    <definedName name="wrn.UK._.Selling._.Expenses." localSheetId="3" hidden="1">{"UKSellingExpenses",#N/A,FALSE,"TP Fixed Exp."}</definedName>
    <definedName name="wrn.UK._.Selling._.Expenses." localSheetId="5" hidden="1">{"UKSellingExpenses",#N/A,FALSE,"TP Fixed Exp."}</definedName>
    <definedName name="wrn.UK._.Selling._.Expenses." hidden="1">{"UKSellingExpenses",#N/A,FALSE,"TP Fixed Exp."}</definedName>
    <definedName name="wrn.Unicom._.Financial._.Model." localSheetId="17" hidden="1">{#N/A,#N/A,TRUE,"Cover";#N/A,#N/A,TRUE,"DCF Analysis";#N/A,#N/A,TRUE,"P&amp;L";#N/A,#N/A,TRUE,"BS";#N/A,#N/A,TRUE,"CF";#N/A,#N/A,TRUE,"Assumptions";#N/A,#N/A,TRUE,"Wireless";#N/A,#N/A,TRUE,"LD, Data &amp; Int.";#N/A,#N/A,TRUE,"Paging";#N/A,#N/A,TRUE,"Capex &amp; Depr.";#N/A,#N/A,TRUE,"Non-Op. &amp; Other Items"}</definedName>
    <definedName name="wrn.Unicom._.Financial._.Model." localSheetId="3" hidden="1">{#N/A,#N/A,TRUE,"Cover";#N/A,#N/A,TRUE,"DCF Analysis";#N/A,#N/A,TRUE,"P&amp;L";#N/A,#N/A,TRUE,"BS";#N/A,#N/A,TRUE,"CF";#N/A,#N/A,TRUE,"Assumptions";#N/A,#N/A,TRUE,"Wireless";#N/A,#N/A,TRUE,"LD, Data &amp; Int.";#N/A,#N/A,TRUE,"Paging";#N/A,#N/A,TRUE,"Capex &amp; Depr.";#N/A,#N/A,TRUE,"Non-Op. &amp; Other Items"}</definedName>
    <definedName name="wrn.Unicom._.Financial._.Model." localSheetId="5"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2"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hidden="1">{"IS",#N/A,FALSE,"IS";"RPTIS",#N/A,FALSE,"RPTIS";"STATS",#N/A,FALSE,"STATS";"BS",#N/A,FALSE,"BS"}</definedName>
    <definedName name="wrn.UTILITIES." localSheetId="2" hidden="1">{#N/A,#N/A,FALSE,"UTIL Monthly Inc ";#N/A,#N/A,FALSE,"Capital";#N/A,#N/A,FALSE,"UTIL REVENUE";#N/A,#N/A,FALSE,"RM REVENUE";#N/A,#N/A,FALSE,"Manpower";#N/A,#N/A,FALSE,"SI - UTIL";#N/A,#N/A,FALSE,"Sales - Utili"}</definedName>
    <definedName name="wrn.UTILITIES." localSheetId="3" hidden="1">{#N/A,#N/A,FALSE,"UTIL Monthly Inc ";#N/A,#N/A,FALSE,"Capital";#N/A,#N/A,FALSE,"UTIL REVENUE";#N/A,#N/A,FALSE,"RM REVENUE";#N/A,#N/A,FALSE,"Manpower";#N/A,#N/A,FALSE,"SI - UTIL";#N/A,#N/A,FALSE,"Sales - Utili"}</definedName>
    <definedName name="wrn.UTILITIES." localSheetId="5"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2" hidden="1">{#N/A,#N/A,FALSE,"UTIL Monthly Inc ";#N/A,#N/A,FALSE,"Capital";#N/A,#N/A,FALSE,"UTIL REVENUE";#N/A,#N/A,FALSE,"RM REVENUE";#N/A,#N/A,FALSE,"Manpower";#N/A,#N/A,FALSE,"SI - UTIL";#N/A,#N/A,FALSE,"Sales - Utili"}</definedName>
    <definedName name="wrn.UTILITIES._1" localSheetId="3" hidden="1">{#N/A,#N/A,FALSE,"UTIL Monthly Inc ";#N/A,#N/A,FALSE,"Capital";#N/A,#N/A,FALSE,"UTIL REVENUE";#N/A,#N/A,FALSE,"RM REVENUE";#N/A,#N/A,FALSE,"Manpower";#N/A,#N/A,FALSE,"SI - UTIL";#N/A,#N/A,FALSE,"Sales - Utili"}</definedName>
    <definedName name="wrn.UTILITIES._1" localSheetId="5"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2" hidden="1">{#N/A,#N/A,FALSE,"UTIL Monthly Inc ";#N/A,#N/A,FALSE,"Capital";#N/A,#N/A,FALSE,"UTIL REVENUE";#N/A,#N/A,FALSE,"RM REVENUE";#N/A,#N/A,FALSE,"Manpower";#N/A,#N/A,FALSE,"SI - UTIL";#N/A,#N/A,FALSE,"Sales - Utili"}</definedName>
    <definedName name="wrn.UTILITIES._1_1" localSheetId="3" hidden="1">{#N/A,#N/A,FALSE,"UTIL Monthly Inc ";#N/A,#N/A,FALSE,"Capital";#N/A,#N/A,FALSE,"UTIL REVENUE";#N/A,#N/A,FALSE,"RM REVENUE";#N/A,#N/A,FALSE,"Manpower";#N/A,#N/A,FALSE,"SI - UTIL";#N/A,#N/A,FALSE,"Sales - Utili"}</definedName>
    <definedName name="wrn.UTILITIES._1_1" localSheetId="5"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2" hidden="1">{#N/A,#N/A,FALSE,"UTIL Monthly Inc ";#N/A,#N/A,FALSE,"Capital";#N/A,#N/A,FALSE,"UTIL REVENUE";#N/A,#N/A,FALSE,"RM REVENUE";#N/A,#N/A,FALSE,"Manpower";#N/A,#N/A,FALSE,"SI - UTIL";#N/A,#N/A,FALSE,"Sales - Utili"}</definedName>
    <definedName name="wrn.UTILITIES._1_1_1" localSheetId="3" hidden="1">{#N/A,#N/A,FALSE,"UTIL Monthly Inc ";#N/A,#N/A,FALSE,"Capital";#N/A,#N/A,FALSE,"UTIL REVENUE";#N/A,#N/A,FALSE,"RM REVENUE";#N/A,#N/A,FALSE,"Manpower";#N/A,#N/A,FALSE,"SI - UTIL";#N/A,#N/A,FALSE,"Sales - Utili"}</definedName>
    <definedName name="wrn.UTILITIES._1_1_1" localSheetId="5"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2" hidden="1">{#N/A,#N/A,FALSE,"UTIL Monthly Inc ";#N/A,#N/A,FALSE,"Capital";#N/A,#N/A,FALSE,"UTIL REVENUE";#N/A,#N/A,FALSE,"RM REVENUE";#N/A,#N/A,FALSE,"Manpower";#N/A,#N/A,FALSE,"SI - UTIL";#N/A,#N/A,FALSE,"Sales - Utili"}</definedName>
    <definedName name="wrn.UTILITIES._1_1_2" localSheetId="3" hidden="1">{#N/A,#N/A,FALSE,"UTIL Monthly Inc ";#N/A,#N/A,FALSE,"Capital";#N/A,#N/A,FALSE,"UTIL REVENUE";#N/A,#N/A,FALSE,"RM REVENUE";#N/A,#N/A,FALSE,"Manpower";#N/A,#N/A,FALSE,"SI - UTIL";#N/A,#N/A,FALSE,"Sales - Utili"}</definedName>
    <definedName name="wrn.UTILITIES._1_1_2" localSheetId="5"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2" hidden="1">{#N/A,#N/A,FALSE,"UTIL Monthly Inc ";#N/A,#N/A,FALSE,"Capital";#N/A,#N/A,FALSE,"UTIL REVENUE";#N/A,#N/A,FALSE,"RM REVENUE";#N/A,#N/A,FALSE,"Manpower";#N/A,#N/A,FALSE,"SI - UTIL";#N/A,#N/A,FALSE,"Sales - Utili"}</definedName>
    <definedName name="wrn.UTILITIES._1_1_3" localSheetId="3" hidden="1">{#N/A,#N/A,FALSE,"UTIL Monthly Inc ";#N/A,#N/A,FALSE,"Capital";#N/A,#N/A,FALSE,"UTIL REVENUE";#N/A,#N/A,FALSE,"RM REVENUE";#N/A,#N/A,FALSE,"Manpower";#N/A,#N/A,FALSE,"SI - UTIL";#N/A,#N/A,FALSE,"Sales - Utili"}</definedName>
    <definedName name="wrn.UTILITIES._1_1_3" localSheetId="5"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2" hidden="1">{#N/A,#N/A,FALSE,"UTIL Monthly Inc ";#N/A,#N/A,FALSE,"Capital";#N/A,#N/A,FALSE,"UTIL REVENUE";#N/A,#N/A,FALSE,"RM REVENUE";#N/A,#N/A,FALSE,"Manpower";#N/A,#N/A,FALSE,"SI - UTIL";#N/A,#N/A,FALSE,"Sales - Utili"}</definedName>
    <definedName name="wrn.UTILITIES._1_1_4" localSheetId="3" hidden="1">{#N/A,#N/A,FALSE,"UTIL Monthly Inc ";#N/A,#N/A,FALSE,"Capital";#N/A,#N/A,FALSE,"UTIL REVENUE";#N/A,#N/A,FALSE,"RM REVENUE";#N/A,#N/A,FALSE,"Manpower";#N/A,#N/A,FALSE,"SI - UTIL";#N/A,#N/A,FALSE,"Sales - Utili"}</definedName>
    <definedName name="wrn.UTILITIES._1_1_4" localSheetId="5"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2" hidden="1">{#N/A,#N/A,FALSE,"UTIL Monthly Inc ";#N/A,#N/A,FALSE,"Capital";#N/A,#N/A,FALSE,"UTIL REVENUE";#N/A,#N/A,FALSE,"RM REVENUE";#N/A,#N/A,FALSE,"Manpower";#N/A,#N/A,FALSE,"SI - UTIL";#N/A,#N/A,FALSE,"Sales - Utili"}</definedName>
    <definedName name="wrn.UTILITIES._1_1_5" localSheetId="3" hidden="1">{#N/A,#N/A,FALSE,"UTIL Monthly Inc ";#N/A,#N/A,FALSE,"Capital";#N/A,#N/A,FALSE,"UTIL REVENUE";#N/A,#N/A,FALSE,"RM REVENUE";#N/A,#N/A,FALSE,"Manpower";#N/A,#N/A,FALSE,"SI - UTIL";#N/A,#N/A,FALSE,"Sales - Utili"}</definedName>
    <definedName name="wrn.UTILITIES._1_1_5" localSheetId="5"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2" hidden="1">{#N/A,#N/A,FALSE,"UTIL Monthly Inc ";#N/A,#N/A,FALSE,"Capital";#N/A,#N/A,FALSE,"UTIL REVENUE";#N/A,#N/A,FALSE,"RM REVENUE";#N/A,#N/A,FALSE,"Manpower";#N/A,#N/A,FALSE,"SI - UTIL";#N/A,#N/A,FALSE,"Sales - Utili"}</definedName>
    <definedName name="wrn.UTILITIES._1_2" localSheetId="3" hidden="1">{#N/A,#N/A,FALSE,"UTIL Monthly Inc ";#N/A,#N/A,FALSE,"Capital";#N/A,#N/A,FALSE,"UTIL REVENUE";#N/A,#N/A,FALSE,"RM REVENUE";#N/A,#N/A,FALSE,"Manpower";#N/A,#N/A,FALSE,"SI - UTIL";#N/A,#N/A,FALSE,"Sales - Utili"}</definedName>
    <definedName name="wrn.UTILITIES._1_2" localSheetId="5"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2" hidden="1">{#N/A,#N/A,FALSE,"UTIL Monthly Inc ";#N/A,#N/A,FALSE,"Capital";#N/A,#N/A,FALSE,"UTIL REVENUE";#N/A,#N/A,FALSE,"RM REVENUE";#N/A,#N/A,FALSE,"Manpower";#N/A,#N/A,FALSE,"SI - UTIL";#N/A,#N/A,FALSE,"Sales - Utili"}</definedName>
    <definedName name="wrn.UTILITIES._1_3" localSheetId="3" hidden="1">{#N/A,#N/A,FALSE,"UTIL Monthly Inc ";#N/A,#N/A,FALSE,"Capital";#N/A,#N/A,FALSE,"UTIL REVENUE";#N/A,#N/A,FALSE,"RM REVENUE";#N/A,#N/A,FALSE,"Manpower";#N/A,#N/A,FALSE,"SI - UTIL";#N/A,#N/A,FALSE,"Sales - Utili"}</definedName>
    <definedName name="wrn.UTILITIES._1_3" localSheetId="5"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2" hidden="1">{#N/A,#N/A,FALSE,"UTIL Monthly Inc ";#N/A,#N/A,FALSE,"Capital";#N/A,#N/A,FALSE,"UTIL REVENUE";#N/A,#N/A,FALSE,"RM REVENUE";#N/A,#N/A,FALSE,"Manpower";#N/A,#N/A,FALSE,"SI - UTIL";#N/A,#N/A,FALSE,"Sales - Utili"}</definedName>
    <definedName name="wrn.UTILITIES._1_4" localSheetId="3" hidden="1">{#N/A,#N/A,FALSE,"UTIL Monthly Inc ";#N/A,#N/A,FALSE,"Capital";#N/A,#N/A,FALSE,"UTIL REVENUE";#N/A,#N/A,FALSE,"RM REVENUE";#N/A,#N/A,FALSE,"Manpower";#N/A,#N/A,FALSE,"SI - UTIL";#N/A,#N/A,FALSE,"Sales - Utili"}</definedName>
    <definedName name="wrn.UTILITIES._1_4" localSheetId="5"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2" hidden="1">{#N/A,#N/A,FALSE,"UTIL Monthly Inc ";#N/A,#N/A,FALSE,"Capital";#N/A,#N/A,FALSE,"UTIL REVENUE";#N/A,#N/A,FALSE,"RM REVENUE";#N/A,#N/A,FALSE,"Manpower";#N/A,#N/A,FALSE,"SI - UTIL";#N/A,#N/A,FALSE,"Sales - Utili"}</definedName>
    <definedName name="wrn.UTILITIES._1_5" localSheetId="3" hidden="1">{#N/A,#N/A,FALSE,"UTIL Monthly Inc ";#N/A,#N/A,FALSE,"Capital";#N/A,#N/A,FALSE,"UTIL REVENUE";#N/A,#N/A,FALSE,"RM REVENUE";#N/A,#N/A,FALSE,"Manpower";#N/A,#N/A,FALSE,"SI - UTIL";#N/A,#N/A,FALSE,"Sales - Utili"}</definedName>
    <definedName name="wrn.UTILITIES._1_5" localSheetId="5"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2" hidden="1">{#N/A,#N/A,FALSE,"UTIL Monthly Inc ";#N/A,#N/A,FALSE,"Capital";#N/A,#N/A,FALSE,"UTIL REVENUE";#N/A,#N/A,FALSE,"RM REVENUE";#N/A,#N/A,FALSE,"Manpower";#N/A,#N/A,FALSE,"SI - UTIL";#N/A,#N/A,FALSE,"Sales - Utili"}</definedName>
    <definedName name="wrn.UTILITIES._2" localSheetId="3" hidden="1">{#N/A,#N/A,FALSE,"UTIL Monthly Inc ";#N/A,#N/A,FALSE,"Capital";#N/A,#N/A,FALSE,"UTIL REVENUE";#N/A,#N/A,FALSE,"RM REVENUE";#N/A,#N/A,FALSE,"Manpower";#N/A,#N/A,FALSE,"SI - UTIL";#N/A,#N/A,FALSE,"Sales - Utili"}</definedName>
    <definedName name="wrn.UTILITIES._2" localSheetId="5"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2" hidden="1">{#N/A,#N/A,FALSE,"UTIL Monthly Inc ";#N/A,#N/A,FALSE,"Capital";#N/A,#N/A,FALSE,"UTIL REVENUE";#N/A,#N/A,FALSE,"RM REVENUE";#N/A,#N/A,FALSE,"Manpower";#N/A,#N/A,FALSE,"SI - UTIL";#N/A,#N/A,FALSE,"Sales - Utili"}</definedName>
    <definedName name="wrn.UTILITIES._2_1" localSheetId="3" hidden="1">{#N/A,#N/A,FALSE,"UTIL Monthly Inc ";#N/A,#N/A,FALSE,"Capital";#N/A,#N/A,FALSE,"UTIL REVENUE";#N/A,#N/A,FALSE,"RM REVENUE";#N/A,#N/A,FALSE,"Manpower";#N/A,#N/A,FALSE,"SI - UTIL";#N/A,#N/A,FALSE,"Sales - Utili"}</definedName>
    <definedName name="wrn.UTILITIES._2_1" localSheetId="5"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2" hidden="1">{#N/A,#N/A,FALSE,"UTIL Monthly Inc ";#N/A,#N/A,FALSE,"Capital";#N/A,#N/A,FALSE,"UTIL REVENUE";#N/A,#N/A,FALSE,"RM REVENUE";#N/A,#N/A,FALSE,"Manpower";#N/A,#N/A,FALSE,"SI - UTIL";#N/A,#N/A,FALSE,"Sales - Utili"}</definedName>
    <definedName name="wrn.UTILITIES._2_2" localSheetId="3" hidden="1">{#N/A,#N/A,FALSE,"UTIL Monthly Inc ";#N/A,#N/A,FALSE,"Capital";#N/A,#N/A,FALSE,"UTIL REVENUE";#N/A,#N/A,FALSE,"RM REVENUE";#N/A,#N/A,FALSE,"Manpower";#N/A,#N/A,FALSE,"SI - UTIL";#N/A,#N/A,FALSE,"Sales - Utili"}</definedName>
    <definedName name="wrn.UTILITIES._2_2" localSheetId="5"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2" hidden="1">{#N/A,#N/A,FALSE,"UTIL Monthly Inc ";#N/A,#N/A,FALSE,"Capital";#N/A,#N/A,FALSE,"UTIL REVENUE";#N/A,#N/A,FALSE,"RM REVENUE";#N/A,#N/A,FALSE,"Manpower";#N/A,#N/A,FALSE,"SI - UTIL";#N/A,#N/A,FALSE,"Sales - Utili"}</definedName>
    <definedName name="wrn.UTILITIES._2_3" localSheetId="3" hidden="1">{#N/A,#N/A,FALSE,"UTIL Monthly Inc ";#N/A,#N/A,FALSE,"Capital";#N/A,#N/A,FALSE,"UTIL REVENUE";#N/A,#N/A,FALSE,"RM REVENUE";#N/A,#N/A,FALSE,"Manpower";#N/A,#N/A,FALSE,"SI - UTIL";#N/A,#N/A,FALSE,"Sales - Utili"}</definedName>
    <definedName name="wrn.UTILITIES._2_3" localSheetId="5"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2" hidden="1">{#N/A,#N/A,FALSE,"UTIL Monthly Inc ";#N/A,#N/A,FALSE,"Capital";#N/A,#N/A,FALSE,"UTIL REVENUE";#N/A,#N/A,FALSE,"RM REVENUE";#N/A,#N/A,FALSE,"Manpower";#N/A,#N/A,FALSE,"SI - UTIL";#N/A,#N/A,FALSE,"Sales - Utili"}</definedName>
    <definedName name="wrn.UTILITIES._2_4" localSheetId="3" hidden="1">{#N/A,#N/A,FALSE,"UTIL Monthly Inc ";#N/A,#N/A,FALSE,"Capital";#N/A,#N/A,FALSE,"UTIL REVENUE";#N/A,#N/A,FALSE,"RM REVENUE";#N/A,#N/A,FALSE,"Manpower";#N/A,#N/A,FALSE,"SI - UTIL";#N/A,#N/A,FALSE,"Sales - Utili"}</definedName>
    <definedName name="wrn.UTILITIES._2_4" localSheetId="5"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2" hidden="1">{#N/A,#N/A,FALSE,"UTIL Monthly Inc ";#N/A,#N/A,FALSE,"Capital";#N/A,#N/A,FALSE,"UTIL REVENUE";#N/A,#N/A,FALSE,"RM REVENUE";#N/A,#N/A,FALSE,"Manpower";#N/A,#N/A,FALSE,"SI - UTIL";#N/A,#N/A,FALSE,"Sales - Utili"}</definedName>
    <definedName name="wrn.UTILITIES._2_5" localSheetId="3" hidden="1">{#N/A,#N/A,FALSE,"UTIL Monthly Inc ";#N/A,#N/A,FALSE,"Capital";#N/A,#N/A,FALSE,"UTIL REVENUE";#N/A,#N/A,FALSE,"RM REVENUE";#N/A,#N/A,FALSE,"Manpower";#N/A,#N/A,FALSE,"SI - UTIL";#N/A,#N/A,FALSE,"Sales - Utili"}</definedName>
    <definedName name="wrn.UTILITIES._2_5" localSheetId="5"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2" hidden="1">{#N/A,#N/A,FALSE,"UTIL Monthly Inc ";#N/A,#N/A,FALSE,"Capital";#N/A,#N/A,FALSE,"UTIL REVENUE";#N/A,#N/A,FALSE,"RM REVENUE";#N/A,#N/A,FALSE,"Manpower";#N/A,#N/A,FALSE,"SI - UTIL";#N/A,#N/A,FALSE,"Sales - Utili"}</definedName>
    <definedName name="wrn.UTILITIES._3" localSheetId="3" hidden="1">{#N/A,#N/A,FALSE,"UTIL Monthly Inc ";#N/A,#N/A,FALSE,"Capital";#N/A,#N/A,FALSE,"UTIL REVENUE";#N/A,#N/A,FALSE,"RM REVENUE";#N/A,#N/A,FALSE,"Manpower";#N/A,#N/A,FALSE,"SI - UTIL";#N/A,#N/A,FALSE,"Sales - Utili"}</definedName>
    <definedName name="wrn.UTILITIES._3" localSheetId="5"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2" hidden="1">{#N/A,#N/A,FALSE,"UTIL Monthly Inc ";#N/A,#N/A,FALSE,"Capital";#N/A,#N/A,FALSE,"UTIL REVENUE";#N/A,#N/A,FALSE,"RM REVENUE";#N/A,#N/A,FALSE,"Manpower";#N/A,#N/A,FALSE,"SI - UTIL";#N/A,#N/A,FALSE,"Sales - Utili"}</definedName>
    <definedName name="wrn.UTILITIES._3_1" localSheetId="3" hidden="1">{#N/A,#N/A,FALSE,"UTIL Monthly Inc ";#N/A,#N/A,FALSE,"Capital";#N/A,#N/A,FALSE,"UTIL REVENUE";#N/A,#N/A,FALSE,"RM REVENUE";#N/A,#N/A,FALSE,"Manpower";#N/A,#N/A,FALSE,"SI - UTIL";#N/A,#N/A,FALSE,"Sales - Utili"}</definedName>
    <definedName name="wrn.UTILITIES._3_1" localSheetId="5"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2" hidden="1">{#N/A,#N/A,FALSE,"UTIL Monthly Inc ";#N/A,#N/A,FALSE,"Capital";#N/A,#N/A,FALSE,"UTIL REVENUE";#N/A,#N/A,FALSE,"RM REVENUE";#N/A,#N/A,FALSE,"Manpower";#N/A,#N/A,FALSE,"SI - UTIL";#N/A,#N/A,FALSE,"Sales - Utili"}</definedName>
    <definedName name="wrn.UTILITIES._3_2" localSheetId="3" hidden="1">{#N/A,#N/A,FALSE,"UTIL Monthly Inc ";#N/A,#N/A,FALSE,"Capital";#N/A,#N/A,FALSE,"UTIL REVENUE";#N/A,#N/A,FALSE,"RM REVENUE";#N/A,#N/A,FALSE,"Manpower";#N/A,#N/A,FALSE,"SI - UTIL";#N/A,#N/A,FALSE,"Sales - Utili"}</definedName>
    <definedName name="wrn.UTILITIES._3_2" localSheetId="5"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2" hidden="1">{#N/A,#N/A,FALSE,"UTIL Monthly Inc ";#N/A,#N/A,FALSE,"Capital";#N/A,#N/A,FALSE,"UTIL REVENUE";#N/A,#N/A,FALSE,"RM REVENUE";#N/A,#N/A,FALSE,"Manpower";#N/A,#N/A,FALSE,"SI - UTIL";#N/A,#N/A,FALSE,"Sales - Utili"}</definedName>
    <definedName name="wrn.UTILITIES._3_3" localSheetId="3" hidden="1">{#N/A,#N/A,FALSE,"UTIL Monthly Inc ";#N/A,#N/A,FALSE,"Capital";#N/A,#N/A,FALSE,"UTIL REVENUE";#N/A,#N/A,FALSE,"RM REVENUE";#N/A,#N/A,FALSE,"Manpower";#N/A,#N/A,FALSE,"SI - UTIL";#N/A,#N/A,FALSE,"Sales - Utili"}</definedName>
    <definedName name="wrn.UTILITIES._3_3" localSheetId="5"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2" hidden="1">{#N/A,#N/A,FALSE,"UTIL Monthly Inc ";#N/A,#N/A,FALSE,"Capital";#N/A,#N/A,FALSE,"UTIL REVENUE";#N/A,#N/A,FALSE,"RM REVENUE";#N/A,#N/A,FALSE,"Manpower";#N/A,#N/A,FALSE,"SI - UTIL";#N/A,#N/A,FALSE,"Sales - Utili"}</definedName>
    <definedName name="wrn.UTILITIES._3_4" localSheetId="3" hidden="1">{#N/A,#N/A,FALSE,"UTIL Monthly Inc ";#N/A,#N/A,FALSE,"Capital";#N/A,#N/A,FALSE,"UTIL REVENUE";#N/A,#N/A,FALSE,"RM REVENUE";#N/A,#N/A,FALSE,"Manpower";#N/A,#N/A,FALSE,"SI - UTIL";#N/A,#N/A,FALSE,"Sales - Utili"}</definedName>
    <definedName name="wrn.UTILITIES._3_4" localSheetId="5"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2" hidden="1">{#N/A,#N/A,FALSE,"UTIL Monthly Inc ";#N/A,#N/A,FALSE,"Capital";#N/A,#N/A,FALSE,"UTIL REVENUE";#N/A,#N/A,FALSE,"RM REVENUE";#N/A,#N/A,FALSE,"Manpower";#N/A,#N/A,FALSE,"SI - UTIL";#N/A,#N/A,FALSE,"Sales - Utili"}</definedName>
    <definedName name="wrn.UTILITIES._3_5" localSheetId="3" hidden="1">{#N/A,#N/A,FALSE,"UTIL Monthly Inc ";#N/A,#N/A,FALSE,"Capital";#N/A,#N/A,FALSE,"UTIL REVENUE";#N/A,#N/A,FALSE,"RM REVENUE";#N/A,#N/A,FALSE,"Manpower";#N/A,#N/A,FALSE,"SI - UTIL";#N/A,#N/A,FALSE,"Sales - Utili"}</definedName>
    <definedName name="wrn.UTILITIES._3_5" localSheetId="5"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2" hidden="1">{#N/A,#N/A,FALSE,"UTIL Monthly Inc ";#N/A,#N/A,FALSE,"Capital";#N/A,#N/A,FALSE,"UTIL REVENUE";#N/A,#N/A,FALSE,"RM REVENUE";#N/A,#N/A,FALSE,"Manpower";#N/A,#N/A,FALSE,"SI - UTIL";#N/A,#N/A,FALSE,"Sales - Utili"}</definedName>
    <definedName name="wrn.UTILITIES._4" localSheetId="3" hidden="1">{#N/A,#N/A,FALSE,"UTIL Monthly Inc ";#N/A,#N/A,FALSE,"Capital";#N/A,#N/A,FALSE,"UTIL REVENUE";#N/A,#N/A,FALSE,"RM REVENUE";#N/A,#N/A,FALSE,"Manpower";#N/A,#N/A,FALSE,"SI - UTIL";#N/A,#N/A,FALSE,"Sales - Utili"}</definedName>
    <definedName name="wrn.UTILITIES._4" localSheetId="5"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2" hidden="1">{#N/A,#N/A,FALSE,"UTIL Monthly Inc ";#N/A,#N/A,FALSE,"Capital";#N/A,#N/A,FALSE,"UTIL REVENUE";#N/A,#N/A,FALSE,"RM REVENUE";#N/A,#N/A,FALSE,"Manpower";#N/A,#N/A,FALSE,"SI - UTIL";#N/A,#N/A,FALSE,"Sales - Utili"}</definedName>
    <definedName name="wrn.UTILITIES._5" localSheetId="3" hidden="1">{#N/A,#N/A,FALSE,"UTIL Monthly Inc ";#N/A,#N/A,FALSE,"Capital";#N/A,#N/A,FALSE,"UTIL REVENUE";#N/A,#N/A,FALSE,"RM REVENUE";#N/A,#N/A,FALSE,"Manpower";#N/A,#N/A,FALSE,"SI - UTIL";#N/A,#N/A,FALSE,"Sales - Utili"}</definedName>
    <definedName name="wrn.UTILITIES._5" localSheetId="5"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2" hidden="1">{"valderrama1",#N/A,FALSE,"Pro Forma";"valderrama",#N/A,FALSE,"Pro Forma"}</definedName>
    <definedName name="wrn.valderrama." localSheetId="3" hidden="1">{"valderrama1",#N/A,FALSE,"Pro Forma";"valderrama",#N/A,FALSE,"Pro Forma"}</definedName>
    <definedName name="wrn.valderrama." localSheetId="5" hidden="1">{"valderrama1",#N/A,FALSE,"Pro Forma";"valderrama",#N/A,FALSE,"Pro Forma"}</definedName>
    <definedName name="wrn.valderrama." hidden="1">{"valderrama1",#N/A,FALSE,"Pro Forma";"valderrama",#N/A,FALSE,"Pro Forma"}</definedName>
    <definedName name="wrn.VALUATION." localSheetId="13" hidden="1">{#N/A,#N/A,FALSE,"Valuation Assumptions";#N/A,#N/A,FALSE,"Summary";#N/A,#N/A,FALSE,"DCF";#N/A,#N/A,FALSE,"Valuation";#N/A,#N/A,FALSE,"WACC";#N/A,#N/A,FALSE,"UBVH";#N/A,#N/A,FALSE,"Free Cash Flow"}</definedName>
    <definedName name="wrn.VALUATION." localSheetId="17"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localSheetId="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7" hidden="1">{"Act_vs_Budget",#N/A,FALSE,"QTRDPVAR";"Act_vs_Prior_Year",#N/A,FALSE,"QTRDPVAR"}</definedName>
    <definedName name="wrn.Variance." localSheetId="3" hidden="1">{"Act_vs_Budget",#N/A,FALSE,"QTRDPVAR";"Act_vs_Prior_Year",#N/A,FALSE,"QTRDPVAR"}</definedName>
    <definedName name="wrn.Variance." localSheetId="5" hidden="1">{"Act_vs_Budget",#N/A,FALSE,"QTRDPVAR";"Act_vs_Prior_Year",#N/A,FALSE,"QTRDPVAR"}</definedName>
    <definedName name="wrn.Variance." hidden="1">{"Act_vs_Budget",#N/A,FALSE,"QTRDPVAR";"Act_vs_Prior_Year",#N/A,FALSE,"QTRDPVAR"}</definedName>
    <definedName name="wrn.Variance._.3." localSheetId="2" hidden="1">{"Variance Q3",#N/A,FALSE,"Var"}</definedName>
    <definedName name="wrn.Variance._.3." localSheetId="3" hidden="1">{"Variance Q3",#N/A,FALSE,"Var"}</definedName>
    <definedName name="wrn.Variance._.3." localSheetId="5" hidden="1">{"Variance Q3",#N/A,FALSE,"Var"}</definedName>
    <definedName name="wrn.Variance._.3." hidden="1">{"Variance Q3",#N/A,FALSE,"Var"}</definedName>
    <definedName name="wrn.Variance._.3._1" localSheetId="2" hidden="1">{"Variance Q3",#N/A,FALSE,"Var"}</definedName>
    <definedName name="wrn.Variance._.3._1" localSheetId="3" hidden="1">{"Variance Q3",#N/A,FALSE,"Var"}</definedName>
    <definedName name="wrn.Variance._.3._1" localSheetId="5" hidden="1">{"Variance Q3",#N/A,FALSE,"Var"}</definedName>
    <definedName name="wrn.Variance._.3._1" hidden="1">{"Variance Q3",#N/A,FALSE,"Var"}</definedName>
    <definedName name="wrn.Variance._.Q1." localSheetId="2" hidden="1">{"Variance Q1",#N/A,FALSE,"Var"}</definedName>
    <definedName name="wrn.Variance._.Q1." localSheetId="3" hidden="1">{"Variance Q1",#N/A,FALSE,"Var"}</definedName>
    <definedName name="wrn.Variance._.Q1." localSheetId="5" hidden="1">{"Variance Q1",#N/A,FALSE,"Var"}</definedName>
    <definedName name="wrn.Variance._.Q1." hidden="1">{"Variance Q1",#N/A,FALSE,"Var"}</definedName>
    <definedName name="wrn.Variance._.Q1._1" localSheetId="2" hidden="1">{"Variance Q1",#N/A,FALSE,"Var"}</definedName>
    <definedName name="wrn.Variance._.Q1._1" localSheetId="3" hidden="1">{"Variance Q1",#N/A,FALSE,"Var"}</definedName>
    <definedName name="wrn.Variance._.Q1._1" localSheetId="5" hidden="1">{"Variance Q1",#N/A,FALSE,"Var"}</definedName>
    <definedName name="wrn.Variance._.Q1._1" hidden="1">{"Variance Q1",#N/A,FALSE,"Var"}</definedName>
    <definedName name="wrn.Variance._.Q2." localSheetId="2" hidden="1">{"Variance Q2",#N/A,FALSE,"Var"}</definedName>
    <definedName name="wrn.Variance._.Q2." localSheetId="3" hidden="1">{"Variance Q2",#N/A,FALSE,"Var"}</definedName>
    <definedName name="wrn.Variance._.Q2." localSheetId="5" hidden="1">{"Variance Q2",#N/A,FALSE,"Var"}</definedName>
    <definedName name="wrn.Variance._.Q2." hidden="1">{"Variance Q2",#N/A,FALSE,"Var"}</definedName>
    <definedName name="wrn.Variance._.Q2._1" localSheetId="2" hidden="1">{"Variance Q2",#N/A,FALSE,"Var"}</definedName>
    <definedName name="wrn.Variance._.Q2._1" localSheetId="3" hidden="1">{"Variance Q2",#N/A,FALSE,"Var"}</definedName>
    <definedName name="wrn.Variance._.Q2._1" localSheetId="5" hidden="1">{"Variance Q2",#N/A,FALSE,"Var"}</definedName>
    <definedName name="wrn.Variance._.Q2._1" hidden="1">{"Variance Q2",#N/A,FALSE,"Var"}</definedName>
    <definedName name="wrn.Variance._.Q3." localSheetId="2" hidden="1">{"Variance Q3",#N/A,FALSE,"Var"}</definedName>
    <definedName name="wrn.Variance._.Q3." localSheetId="3" hidden="1">{"Variance Q3",#N/A,FALSE,"Var"}</definedName>
    <definedName name="wrn.Variance._.Q3." localSheetId="5" hidden="1">{"Variance Q3",#N/A,FALSE,"Var"}</definedName>
    <definedName name="wrn.Variance._.Q3." hidden="1">{"Variance Q3",#N/A,FALSE,"Var"}</definedName>
    <definedName name="wrn.Variance._.Q3._1" localSheetId="2" hidden="1">{"Variance Q3",#N/A,FALSE,"Var"}</definedName>
    <definedName name="wrn.Variance._.Q3._1" localSheetId="3" hidden="1">{"Variance Q3",#N/A,FALSE,"Var"}</definedName>
    <definedName name="wrn.Variance._.Q3._1" localSheetId="5" hidden="1">{"Variance Q3",#N/A,FALSE,"Var"}</definedName>
    <definedName name="wrn.Variance._.Q3._1" hidden="1">{"Variance Q3",#N/A,FALSE,"Var"}</definedName>
    <definedName name="wrn.Variance._.Q4" localSheetId="2" hidden="1">{"Variance Q4",#N/A,FALSE,"Var"}</definedName>
    <definedName name="wrn.Variance._.Q4" localSheetId="3" hidden="1">{"Variance Q4",#N/A,FALSE,"Var"}</definedName>
    <definedName name="wrn.Variance._.Q4" localSheetId="5" hidden="1">{"Variance Q4",#N/A,FALSE,"Var"}</definedName>
    <definedName name="wrn.Variance._.Q4" hidden="1">{"Variance Q4",#N/A,FALSE,"Var"}</definedName>
    <definedName name="wrn.Variance._.Q4." localSheetId="2" hidden="1">{"Variance Q4",#N/A,FALSE,"Var"}</definedName>
    <definedName name="wrn.Variance._.Q4." localSheetId="3" hidden="1">{"Variance Q4",#N/A,FALSE,"Var"}</definedName>
    <definedName name="wrn.Variance._.Q4." localSheetId="5" hidden="1">{"Variance Q4",#N/A,FALSE,"Var"}</definedName>
    <definedName name="wrn.Variance._.Q4." hidden="1">{"Variance Q4",#N/A,FALSE,"Var"}</definedName>
    <definedName name="wrn.Variance._.Q4._1" localSheetId="2" hidden="1">{"Variance Q4",#N/A,FALSE,"Var"}</definedName>
    <definedName name="wrn.Variance._.Q4._1" localSheetId="3" hidden="1">{"Variance Q4",#N/A,FALSE,"Var"}</definedName>
    <definedName name="wrn.Variance._.Q4._1" localSheetId="5" hidden="1">{"Variance Q4",#N/A,FALSE,"Var"}</definedName>
    <definedName name="wrn.Variance._.Q4._1" hidden="1">{"Variance Q4",#N/A,FALSE,"Var"}</definedName>
    <definedName name="wrn.Variance._.Q4_1" localSheetId="2" hidden="1">{"Variance Q4",#N/A,FALSE,"Var"}</definedName>
    <definedName name="wrn.Variance._.Q4_1" localSheetId="3" hidden="1">{"Variance Q4",#N/A,FALSE,"Var"}</definedName>
    <definedName name="wrn.Variance._.Q4_1" localSheetId="5" hidden="1">{"Variance Q4",#N/A,FALSE,"Var"}</definedName>
    <definedName name="wrn.Variance._.Q4_1" hidden="1">{"Variance Q4",#N/A,FALSE,"Var"}</definedName>
    <definedName name="wrn.VC2._.and._.VC3._.Thunderbird." localSheetId="2" hidden="1">{#N/A,#N/A,FALSE,"Cover";#N/A,#N/A,FALSE,"Assumptions";#N/A,#N/A,FALSE,"Volumes";#N/A,#N/A,FALSE,"Pricing";#N/A,#N/A,FALSE,"TFLE Walk";#N/A,#N/A,FALSE,"Variable Cost";#N/A,#N/A,FALSE,"Sensitivity";#N/A,#N/A,FALSE,"Investment";#N/A,#N/A,FALSE,"Profitability"}</definedName>
    <definedName name="wrn.VC2._.and._.VC3._.Thunderbird." localSheetId="3" hidden="1">{#N/A,#N/A,FALSE,"Cover";#N/A,#N/A,FALSE,"Assumptions";#N/A,#N/A,FALSE,"Volumes";#N/A,#N/A,FALSE,"Pricing";#N/A,#N/A,FALSE,"TFLE Walk";#N/A,#N/A,FALSE,"Variable Cost";#N/A,#N/A,FALSE,"Sensitivity";#N/A,#N/A,FALSE,"Investment";#N/A,#N/A,FALSE,"Profitability"}</definedName>
    <definedName name="wrn.VC2._.and._.VC3._.Thunderbird." localSheetId="5"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d." localSheetId="2" hidden="1">{#N/A,#N/A,TRUE,"BT M200 da 10x20"}</definedName>
    <definedName name="wrn.vd." localSheetId="3" hidden="1">{#N/A,#N/A,TRUE,"BT M200 da 10x20"}</definedName>
    <definedName name="wrn.vd." localSheetId="5" hidden="1">{#N/A,#N/A,TRUE,"BT M200 da 10x20"}</definedName>
    <definedName name="wrn.vd." hidden="1">{#N/A,#N/A,TRUE,"BT M200 da 10x20"}</definedName>
    <definedName name="wrn.VESSEL및N2._.구입사양서."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localSheetId="2" hidden="1">{"Vinyl1999Q1IFOrecon",#N/A,TRUE,"Vinyl";"Vinyl1999Q2IFOrecon",#N/A,TRUE,"Vinyl";"Vinyl1999Q3IFOrecon",#N/A,TRUE,"Vinyl";"Vinyl1999Q4IFOrecon",#N/A,TRUE,"Vinyl";"Vinyl1999TotalIFOrecon",#N/A,TRUE,"Vinyl";#N/A,#N/A,TRUE,"Vinyl"}</definedName>
    <definedName name="wrn.Vinyl1999IFOrecons." localSheetId="3" hidden="1">{"Vinyl1999Q1IFOrecon",#N/A,TRUE,"Vinyl";"Vinyl1999Q2IFOrecon",#N/A,TRUE,"Vinyl";"Vinyl1999Q3IFOrecon",#N/A,TRUE,"Vinyl";"Vinyl1999Q4IFOrecon",#N/A,TRUE,"Vinyl";"Vinyl1999TotalIFOrecon",#N/A,TRUE,"Vinyl";#N/A,#N/A,TRUE,"Vinyl"}</definedName>
    <definedName name="wrn.Vinyl1999IFOrecons." localSheetId="5"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2" hidden="1">{"Vinyl1999Q1IFOrecon",#N/A,TRUE,"Vinyl";"Vinyl1999Q2IFOrecon",#N/A,TRUE,"Vinyl";"Vinyl1999Q3IFOrecon",#N/A,TRUE,"Vinyl";"Vinyl1999Q4IFOrecon",#N/A,TRUE,"Vinyl";"Vinyl1999TotalIFOrecon",#N/A,TRUE,"Vinyl";#N/A,#N/A,TRUE,"Vinyl"}</definedName>
    <definedName name="wrn.Vinyl1999IFOrecons._1" localSheetId="3" hidden="1">{"Vinyl1999Q1IFOrecon",#N/A,TRUE,"Vinyl";"Vinyl1999Q2IFOrecon",#N/A,TRUE,"Vinyl";"Vinyl1999Q3IFOrecon",#N/A,TRUE,"Vinyl";"Vinyl1999Q4IFOrecon",#N/A,TRUE,"Vinyl";"Vinyl1999TotalIFOrecon",#N/A,TRUE,"Vinyl";#N/A,#N/A,TRUE,"Vinyl"}</definedName>
    <definedName name="wrn.Vinyl1999IFOrecons._1" localSheetId="5"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1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13" hidden="1">{"Area1",#N/A,FALSE,"OREWACC";"Area2",#N/A,FALSE,"OREWACC"}</definedName>
    <definedName name="wrn.Wacc." localSheetId="17" hidden="1">{"Area1",#N/A,FALSE,"OREWACC";"Area2",#N/A,FALSE,"OREWACC"}</definedName>
    <definedName name="wrn.Wacc." localSheetId="2" hidden="1">{"Area1",#N/A,FALSE,"OREWACC";"Area2",#N/A,FALSE,"OREWACC"}</definedName>
    <definedName name="wrn.Wacc." localSheetId="3" hidden="1">{"Area1",#N/A,FALSE,"OREWACC";"Area2",#N/A,FALSE,"OREWACC"}</definedName>
    <definedName name="wrn.Wacc." localSheetId="5" hidden="1">{"Area1",#N/A,FALSE,"OREWACC";"Area2",#N/A,FALSE,"OREWACC"}</definedName>
    <definedName name="wrn.Wacc." hidden="1">{"Area1",#N/A,FALSE,"OREWACC";"Area2",#N/A,FALSE,"OREWACC"}</definedName>
    <definedName name="wrn.Wacc._1" localSheetId="2" hidden="1">{"Area1",#N/A,FALSE,"OREWACC";"Area2",#N/A,FALSE,"OREWACC"}</definedName>
    <definedName name="wrn.Wacc._1" localSheetId="3" hidden="1">{"Area1",#N/A,FALSE,"OREWACC";"Area2",#N/A,FALSE,"OREWACC"}</definedName>
    <definedName name="wrn.Wacc._1" localSheetId="5" hidden="1">{"Area1",#N/A,FALSE,"OREWACC";"Area2",#N/A,FALSE,"OREWACC"}</definedName>
    <definedName name="wrn.Wacc._1" hidden="1">{"Area1",#N/A,FALSE,"OREWACC";"Area2",#N/A,FALSE,"OREWACC"}</definedName>
    <definedName name="wrn.Wacc._2" localSheetId="2" hidden="1">{"Area1",#N/A,FALSE,"OREWACC";"Area2",#N/A,FALSE,"OREWACC"}</definedName>
    <definedName name="wrn.Wacc._2" localSheetId="3" hidden="1">{"Area1",#N/A,FALSE,"OREWACC";"Area2",#N/A,FALSE,"OREWACC"}</definedName>
    <definedName name="wrn.Wacc._2" localSheetId="5" hidden="1">{"Area1",#N/A,FALSE,"OREWACC";"Area2",#N/A,FALSE,"OREWACC"}</definedName>
    <definedName name="wrn.Wacc._2" hidden="1">{"Area1",#N/A,FALSE,"OREWACC";"Area2",#N/A,FALSE,"OREWACC"}</definedName>
    <definedName name="wrn.Wacc._3" localSheetId="2" hidden="1">{"Area1",#N/A,FALSE,"OREWACC";"Area2",#N/A,FALSE,"OREWACC"}</definedName>
    <definedName name="wrn.Wacc._3" localSheetId="3" hidden="1">{"Area1",#N/A,FALSE,"OREWACC";"Area2",#N/A,FALSE,"OREWACC"}</definedName>
    <definedName name="wrn.Wacc._3" localSheetId="5" hidden="1">{"Area1",#N/A,FALSE,"OREWACC";"Area2",#N/A,FALSE,"OREWACC"}</definedName>
    <definedName name="wrn.Wacc._3" hidden="1">{"Area1",#N/A,FALSE,"OREWACC";"Area2",#N/A,FALSE,"OREWACC"}</definedName>
    <definedName name="wrn.Wacc._4" localSheetId="2" hidden="1">{"Area1",#N/A,FALSE,"OREWACC";"Area2",#N/A,FALSE,"OREWACC"}</definedName>
    <definedName name="wrn.Wacc._4" localSheetId="3" hidden="1">{"Area1",#N/A,FALSE,"OREWACC";"Area2",#N/A,FALSE,"OREWACC"}</definedName>
    <definedName name="wrn.Wacc._4" localSheetId="5" hidden="1">{"Area1",#N/A,FALSE,"OREWACC";"Area2",#N/A,FALSE,"OREWACC"}</definedName>
    <definedName name="wrn.Wacc._4" hidden="1">{"Area1",#N/A,FALSE,"OREWACC";"Area2",#N/A,FALSE,"OREWACC"}</definedName>
    <definedName name="wrn.Wacc._5" localSheetId="2" hidden="1">{"Area1",#N/A,FALSE,"OREWACC";"Area2",#N/A,FALSE,"OREWACC"}</definedName>
    <definedName name="wrn.Wacc._5" localSheetId="3" hidden="1">{"Area1",#N/A,FALSE,"OREWACC";"Area2",#N/A,FALSE,"OREWACC"}</definedName>
    <definedName name="wrn.Wacc._5" localSheetId="5" hidden="1">{"Area1",#N/A,FALSE,"OREWACC";"Area2",#N/A,FALSE,"OREWACC"}</definedName>
    <definedName name="wrn.Wacc._5" hidden="1">{"Area1",#N/A,FALSE,"OREWACC";"Area2",#N/A,FALSE,"OREWACC"}</definedName>
    <definedName name="wrn.Water." localSheetId="2" hidden="1">{#N/A,#N/A,FALSE,"Water";#N/A,#N/A,FALSE,"Ballygowan";#N/A,#N/A,FALSE,"Volvic"}</definedName>
    <definedName name="wrn.Water." localSheetId="3" hidden="1">{#N/A,#N/A,FALSE,"Water";#N/A,#N/A,FALSE,"Ballygowan";#N/A,#N/A,FALSE,"Volvic"}</definedName>
    <definedName name="wrn.Water." localSheetId="5" hidden="1">{#N/A,#N/A,FALSE,"Water";#N/A,#N/A,FALSE,"Ballygowan";#N/A,#N/A,FALSE,"Volvic"}</definedName>
    <definedName name="wrn.Water." hidden="1">{#N/A,#N/A,FALSE,"Water";#N/A,#N/A,FALSE,"Ballygowan";#N/A,#N/A,FALSE,"Volvic"}</definedName>
    <definedName name="wrn.werkbericht." localSheetId="2" hidden="1">{#N/A,#N/A,TRUE,"Kosten (e)";#N/A,#N/A,TRUE,"Mengen_Kennzahlen";#N/A,#N/A,TRUE,"Erläuterungen (e)"}</definedName>
    <definedName name="wrn.werkbericht." localSheetId="3" hidden="1">{#N/A,#N/A,TRUE,"Kosten (e)";#N/A,#N/A,TRUE,"Mengen_Kennzahlen";#N/A,#N/A,TRUE,"Erläuterungen (e)"}</definedName>
    <definedName name="wrn.werkbericht." localSheetId="5" hidden="1">{#N/A,#N/A,TRUE,"Kosten (e)";#N/A,#N/A,TRUE,"Mengen_Kennzahlen";#N/A,#N/A,TRUE,"Erläuterungen (e)"}</definedName>
    <definedName name="wrn.werkbericht." hidden="1">{#N/A,#N/A,TRUE,"Kosten (e)";#N/A,#N/A,TRUE,"Mengen_Kennzahlen";#N/A,#N/A,TRUE,"Erläuterungen (e)"}</definedName>
    <definedName name="wrn.wicor." localSheetId="2" hidden="1">{#N/A,#N/A,FALSE,"FACTSHEETS";#N/A,#N/A,FALSE,"pump";#N/A,#N/A,FALSE,"filter"}</definedName>
    <definedName name="wrn.wicor." localSheetId="3" hidden="1">{#N/A,#N/A,FALSE,"FACTSHEETS";#N/A,#N/A,FALSE,"pump";#N/A,#N/A,FALSE,"filter"}</definedName>
    <definedName name="wrn.wicor." localSheetId="5" hidden="1">{#N/A,#N/A,FALSE,"FACTSHEETS";#N/A,#N/A,FALSE,"pump";#N/A,#N/A,FALSE,"filter"}</definedName>
    <definedName name="wrn.wicor." hidden="1">{#N/A,#N/A,FALSE,"FACTSHEETS";#N/A,#N/A,FALSE,"pump";#N/A,#N/A,FALSE,"filter"}</definedName>
    <definedName name="wrn.WineSpirits." localSheetId="2" hidden="1">{#N/A,#N/A,FALSE,"W&amp;Spirits";#N/A,#N/A,FALSE,"Grants";#N/A,#N/A,FALSE,"CCB"}</definedName>
    <definedName name="wrn.WineSpirits." localSheetId="3" hidden="1">{#N/A,#N/A,FALSE,"W&amp;Spirits";#N/A,#N/A,FALSE,"Grants";#N/A,#N/A,FALSE,"CCB"}</definedName>
    <definedName name="wrn.WineSpirits." localSheetId="5" hidden="1">{#N/A,#N/A,FALSE,"W&amp;Spirits";#N/A,#N/A,FALSE,"Grants";#N/A,#N/A,FALSE,"CCB"}</definedName>
    <definedName name="wrn.WineSpirits." hidden="1">{#N/A,#N/A,FALSE,"W&amp;Spirits";#N/A,#N/A,FALSE,"Grants";#N/A,#N/A,FALSE,"CCB"}</definedName>
    <definedName name="wrn.WorkCap." localSheetId="2" hidden="1">{"WorkCap",#N/A,FALSE,"cashflw"}</definedName>
    <definedName name="wrn.WorkCap." localSheetId="3" hidden="1">{"WorkCap",#N/A,FALSE,"cashflw"}</definedName>
    <definedName name="wrn.WorkCap." localSheetId="5" hidden="1">{"WorkCap",#N/A,FALSE,"cashflw"}</definedName>
    <definedName name="wrn.WorkCap." hidden="1">{"WorkCap",#N/A,FALSE,"cashflw"}</definedName>
    <definedName name="wrn.X140." localSheetId="17" hidden="1">{"page1",#N/A,FALSE,"X140withReclasses";"page2",#N/A,FALSE,"X140withReclasses";"page3",#N/A,FALSE,"X140withReclasses"}</definedName>
    <definedName name="wrn.X140." localSheetId="3" hidden="1">{"page1",#N/A,FALSE,"X140withReclasses";"page2",#N/A,FALSE,"X140withReclasses";"page3",#N/A,FALSE,"X140withReclasses"}</definedName>
    <definedName name="wrn.X140." localSheetId="5" hidden="1">{"page1",#N/A,FALSE,"X140withReclasses";"page2",#N/A,FALSE,"X140withReclasses";"page3",#N/A,FALSE,"X140withReclasses"}</definedName>
    <definedName name="wrn.X140." hidden="1">{"page1",#N/A,FALSE,"X140withReclasses";"page2",#N/A,FALSE,"X140withReclasses";"page3",#N/A,FALSE,"X140withReclasses"}</definedName>
    <definedName name="wrn.Y95current." localSheetId="2" hidden="1">{"Y95current",#N/A,FALSE,"Sheet4"}</definedName>
    <definedName name="wrn.Y95current." localSheetId="3" hidden="1">{"Y95current",#N/A,FALSE,"Sheet4"}</definedName>
    <definedName name="wrn.Y95current." localSheetId="5" hidden="1">{"Y95current",#N/A,FALSE,"Sheet4"}</definedName>
    <definedName name="wrn.Y95current." hidden="1">{"Y95current",#N/A,FALSE,"Sheet4"}</definedName>
    <definedName name="wrn.Y95qtrs." localSheetId="2" hidden="1">{"Y95qtrs",#N/A,FALSE,"Sheet4"}</definedName>
    <definedName name="wrn.Y95qtrs." localSheetId="3" hidden="1">{"Y95qtrs",#N/A,FALSE,"Sheet4"}</definedName>
    <definedName name="wrn.Y95qtrs." localSheetId="5" hidden="1">{"Y95qtrs",#N/A,FALSE,"Sheet4"}</definedName>
    <definedName name="wrn.Y95qtrs." hidden="1">{"Y95qtrs",#N/A,FALSE,"Sheet4"}</definedName>
    <definedName name="wrn.YTD." localSheetId="17" hidden="1">{"YTD",#N/A,FALSE,"SUM"}</definedName>
    <definedName name="wrn.YTD." localSheetId="3" hidden="1">{"YTD",#N/A,FALSE,"SUM"}</definedName>
    <definedName name="wrn.YTD." localSheetId="5" hidden="1">{"YTD",#N/A,FALSE,"SUM"}</definedName>
    <definedName name="wrn.YTD." hidden="1">{"YTD",#N/A,FALSE,"SUM"}</definedName>
    <definedName name="wrn.YTD._.PACKAGE." localSheetId="17" hidden="1">{"YD PACKAGE",#N/A,FALSE,"YTD"}</definedName>
    <definedName name="wrn.YTD._.PACKAGE." localSheetId="3" hidden="1">{"YD PACKAGE",#N/A,FALSE,"YTD"}</definedName>
    <definedName name="wrn.YTD._.PACKAGE." localSheetId="5" hidden="1">{"YD PACKAGE",#N/A,FALSE,"YTD"}</definedName>
    <definedName name="wrn.YTD._.PACKAGE." hidden="1">{"YD PACKAGE",#N/A,FALSE,"YTD"}</definedName>
    <definedName name="wrn.YTD._.PRS." localSheetId="17" hidden="1">{"YD PRS",#N/A,FALSE,"YTD"}</definedName>
    <definedName name="wrn.YTD._.PRS." localSheetId="3" hidden="1">{"YD PRS",#N/A,FALSE,"YTD"}</definedName>
    <definedName name="wrn.YTD._.PRS." localSheetId="5" hidden="1">{"YD PRS",#N/A,FALSE,"YTD"}</definedName>
    <definedName name="wrn.YTD._.PRS." hidden="1">{"YD PRS",#N/A,FALSE,"YTD"}</definedName>
    <definedName name="wrn.YTD_ALL." localSheetId="17" hidden="1">{"YD LAPO2",#N/A,FALSE,"YTD";"YD LPH2",#N/A,FALSE,"YTD";"YD LOUISIANA",#N/A,FALSE,"YTD";"YD GENERALH2",#N/A,FALSE,"YTD";"YD PRS",#N/A,FALSE,"YTD";"YD PACKAGE",#N/A,FALSE,"YTD";"YD OTHER",#N/A,FALSE,"YTD"}</definedName>
    <definedName name="wrn.YTD_ALL." localSheetId="3" hidden="1">{"YD LAPO2",#N/A,FALSE,"YTD";"YD LPH2",#N/A,FALSE,"YTD";"YD LOUISIANA",#N/A,FALSE,"YTD";"YD GENERALH2",#N/A,FALSE,"YTD";"YD PRS",#N/A,FALSE,"YTD";"YD PACKAGE",#N/A,FALSE,"YTD";"YD OTHER",#N/A,FALSE,"YTD"}</definedName>
    <definedName name="wrn.YTD_ALL." localSheetId="5"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7" hidden="1">{"YD GENERALH2",#N/A,FALSE,"YTD"}</definedName>
    <definedName name="wrn.YTD_GENERALH2." localSheetId="3" hidden="1">{"YD GENERALH2",#N/A,FALSE,"YTD"}</definedName>
    <definedName name="wrn.YTD_GENERALH2." localSheetId="5" hidden="1">{"YD GENERALH2",#N/A,FALSE,"YTD"}</definedName>
    <definedName name="wrn.YTD_GENERALH2." hidden="1">{"YD GENERALH2",#N/A,FALSE,"YTD"}</definedName>
    <definedName name="wrn.YTD_LAPORTE_O2N2." localSheetId="17" hidden="1">{"YD LAPO2",#N/A,FALSE,"YTD"}</definedName>
    <definedName name="wrn.YTD_LAPORTE_O2N2." localSheetId="3" hidden="1">{"YD LAPO2",#N/A,FALSE,"YTD"}</definedName>
    <definedName name="wrn.YTD_LAPORTE_O2N2." localSheetId="5" hidden="1">{"YD LAPO2",#N/A,FALSE,"YTD"}</definedName>
    <definedName name="wrn.YTD_LAPORTE_O2N2." hidden="1">{"YD LAPO2",#N/A,FALSE,"YTD"}</definedName>
    <definedName name="wrn.YTD_LOUISIANA." localSheetId="17" hidden="1">{"YD LOUISIANA",#N/A,FALSE,"YTD"}</definedName>
    <definedName name="wrn.YTD_LOUISIANA." localSheetId="3" hidden="1">{"YD LOUISIANA",#N/A,FALSE,"YTD"}</definedName>
    <definedName name="wrn.YTD_LOUISIANA." localSheetId="5" hidden="1">{"YD LOUISIANA",#N/A,FALSE,"YTD"}</definedName>
    <definedName name="wrn.YTD_LOUISIANA." hidden="1">{"YD LOUISIANA",#N/A,FALSE,"YTD"}</definedName>
    <definedName name="wrn.YTD_OTHER." localSheetId="17" hidden="1">{"YD OTHER",#N/A,FALSE,"YTD"}</definedName>
    <definedName name="wrn.YTD_OTHER." localSheetId="3" hidden="1">{"YD OTHER",#N/A,FALSE,"YTD"}</definedName>
    <definedName name="wrn.YTD_OTHER." localSheetId="5" hidden="1">{"YD OTHER",#N/A,FALSE,"YTD"}</definedName>
    <definedName name="wrn.YTD_OTHER." hidden="1">{"YD OTHER",#N/A,FALSE,"YTD"}</definedName>
    <definedName name="wrn.YTD_TEXAS._.HYCO." localSheetId="17" hidden="1">{"YD LPH2",#N/A,FALSE,"YTD"}</definedName>
    <definedName name="wrn.YTD_TEXAS._.HYCO." localSheetId="3" hidden="1">{"YD LPH2",#N/A,FALSE,"YTD"}</definedName>
    <definedName name="wrn.YTD_TEXAS._.HYCO." localSheetId="5" hidden="1">{"YD LPH2",#N/A,FALSE,"YTD"}</definedName>
    <definedName name="wrn.YTD_TEXAS._.HYCO." hidden="1">{"YD LPH2",#N/A,FALSE,"YTD"}</definedName>
    <definedName name="wrn.YTDvsBud." localSheetId="17" hidden="1">{"Pg1",#N/A,FALSE,"OpExYTDvsBud";"Pg2",#N/A,FALSE,"OpExYTDvsBud"}</definedName>
    <definedName name="wrn.YTDvsBud." localSheetId="3" hidden="1">{"Pg1",#N/A,FALSE,"OpExYTDvsBud";"Pg2",#N/A,FALSE,"OpExYTDvsBud"}</definedName>
    <definedName name="wrn.YTDvsBud." localSheetId="5" hidden="1">{"Pg1",#N/A,FALSE,"OpExYTDvsBud";"Pg2",#N/A,FALSE,"OpExYTDvsBud"}</definedName>
    <definedName name="wrn.YTDvsBud." hidden="1">{"Pg1",#N/A,FALSE,"OpExYTDvsBud";"Pg2",#N/A,FALSE,"OpExYTDvsBud"}</definedName>
    <definedName name="wrn.YTDvsPY." localSheetId="17" hidden="1">{"Pa1",#N/A,FALSE,"OpExYTDvsPY";"Pa2",#N/A,FALSE,"OpExYTDvsPY"}</definedName>
    <definedName name="wrn.YTDvsPY." localSheetId="3" hidden="1">{"Pa1",#N/A,FALSE,"OpExYTDvsPY";"Pa2",#N/A,FALSE,"OpExYTDvsPY"}</definedName>
    <definedName name="wrn.YTDvsPY." localSheetId="5" hidden="1">{"Pa1",#N/A,FALSE,"OpExYTDvsPY";"Pa2",#N/A,FALSE,"OpExYTDvsPY"}</definedName>
    <definedName name="wrn.YTDvsPY." hidden="1">{"Pa1",#N/A,FALSE,"OpExYTDvsPY";"Pa2",#N/A,FALSE,"OpExYTDvsPY"}</definedName>
    <definedName name="wrn.YUH33400." localSheetId="13" hidden="1">{#N/A,#N/A,FALSE,"2000";#N/A,#N/A,FALSE,"1999_1998"}</definedName>
    <definedName name="wrn.YUH33400." localSheetId="17" hidden="1">{#N/A,#N/A,FALSE,"2000";#N/A,#N/A,FALSE,"1999_1998"}</definedName>
    <definedName name="wrn.YUH33400." localSheetId="2" hidden="1">{#N/A,#N/A,FALSE,"2000";#N/A,#N/A,FALSE,"1999_1998"}</definedName>
    <definedName name="wrn.YUH33400." localSheetId="3" hidden="1">{#N/A,#N/A,FALSE,"2000";#N/A,#N/A,FALSE,"1999_1998"}</definedName>
    <definedName name="wrn.YUH33400." localSheetId="5" hidden="1">{#N/A,#N/A,FALSE,"2000";#N/A,#N/A,FALSE,"1999_1998"}</definedName>
    <definedName name="wrn.YUH33400." hidden="1">{#N/A,#N/A,FALSE,"2000";#N/A,#N/A,FALSE,"1999_1998"}</definedName>
    <definedName name="wrn.Y차._.종합." localSheetId="13" hidden="1">{#N/A,#N/A,TRUE,"Y생산";#N/A,#N/A,TRUE,"Y판매";#N/A,#N/A,TRUE,"Y총물량";#N/A,#N/A,TRUE,"Y능력";#N/A,#N/A,TRUE,"YKD"}</definedName>
    <definedName name="wrn.Y차._.종합." localSheetId="17" hidden="1">{#N/A,#N/A,TRUE,"Y생산";#N/A,#N/A,TRUE,"Y판매";#N/A,#N/A,TRUE,"Y총물량";#N/A,#N/A,TRUE,"Y능력";#N/A,#N/A,TRUE,"YKD"}</definedName>
    <definedName name="wrn.Y차._.종합." localSheetId="2" hidden="1">{#N/A,#N/A,TRUE,"Y생산";#N/A,#N/A,TRUE,"Y판매";#N/A,#N/A,TRUE,"Y총물량";#N/A,#N/A,TRUE,"Y능력";#N/A,#N/A,TRUE,"YKD"}</definedName>
    <definedName name="wrn.Y차._.종합." localSheetId="3" hidden="1">{#N/A,#N/A,TRUE,"Y생산";#N/A,#N/A,TRUE,"Y판매";#N/A,#N/A,TRUE,"Y총물량";#N/A,#N/A,TRUE,"Y능력";#N/A,#N/A,TRUE,"YKD"}</definedName>
    <definedName name="wrn.Y차._.종합." localSheetId="5" hidden="1">{#N/A,#N/A,TRUE,"Y생산";#N/A,#N/A,TRUE,"Y판매";#N/A,#N/A,TRUE,"Y총물량";#N/A,#N/A,TRUE,"Y능력";#N/A,#N/A,TRUE,"YKD"}</definedName>
    <definedName name="wrn.Y차._.종합." hidden="1">{#N/A,#N/A,TRUE,"Y생산";#N/A,#N/A,TRUE,"Y판매";#N/A,#N/A,TRUE,"Y총물량";#N/A,#N/A,TRUE,"Y능력";#N/A,#N/A,TRUE,"YKD"}</definedName>
    <definedName name="wrn.закрыт." localSheetId="13" hidden="1">{#N/A,#N/A,FALSE,"Закрытые кредиты"}</definedName>
    <definedName name="wrn.закрыт." localSheetId="17" hidden="1">{#N/A,#N/A,FALSE,"Закрытые кредиты"}</definedName>
    <definedName name="wrn.закрыт." localSheetId="2" hidden="1">{#N/A,#N/A,FALSE,"Закрытые кредиты"}</definedName>
    <definedName name="wrn.закрыт." localSheetId="3" hidden="1">{#N/A,#N/A,FALSE,"Закрытые кредиты"}</definedName>
    <definedName name="wrn.закрыт." localSheetId="5" hidden="1">{#N/A,#N/A,FALSE,"Закрытые кредиты"}</definedName>
    <definedName name="wrn.закрыт." hidden="1">{#N/A,#N/A,FALSE,"Закрытые кредиты"}</definedName>
    <definedName name="wrn.ку." localSheetId="13" hidden="1">{#N/A,#N/A,TRUE,"Лист2"}</definedName>
    <definedName name="wrn.ку." localSheetId="17" hidden="1">{#N/A,#N/A,TRUE,"Лист2"}</definedName>
    <definedName name="wrn.ку." localSheetId="2" hidden="1">{#N/A,#N/A,TRUE,"Лист2"}</definedName>
    <definedName name="wrn.ку." localSheetId="3" hidden="1">{#N/A,#N/A,TRUE,"Лист2"}</definedName>
    <definedName name="wrn.ку." localSheetId="5" hidden="1">{#N/A,#N/A,TRUE,"Лист2"}</definedName>
    <definedName name="wrn.ку." hidden="1">{#N/A,#N/A,TRUE,"Лист2"}</definedName>
    <definedName name="wrn.План._.продаж." localSheetId="13" hidden="1">{"План продаж",#N/A,FALSE,"товар"}</definedName>
    <definedName name="wrn.План._.продаж." localSheetId="17" hidden="1">{"План продаж",#N/A,FALSE,"товар"}</definedName>
    <definedName name="wrn.План._.продаж." localSheetId="2" hidden="1">{"План продаж",#N/A,FALSE,"товар"}</definedName>
    <definedName name="wrn.План._.продаж." localSheetId="3" hidden="1">{"План продаж",#N/A,FALSE,"товар"}</definedName>
    <definedName name="wrn.План._.продаж." localSheetId="5" hidden="1">{"План продаж",#N/A,FALSE,"товар"}</definedName>
    <definedName name="wrn.План._.продаж." hidden="1">{"План продаж",#N/A,FALSE,"товар"}</definedName>
    <definedName name="wrn.План._.товар." localSheetId="13" hidden="1">{"План товар",#N/A,FALSE,"товар"}</definedName>
    <definedName name="wrn.План._.товар." localSheetId="17" hidden="1">{"План товар",#N/A,FALSE,"товар"}</definedName>
    <definedName name="wrn.План._.товар." localSheetId="2" hidden="1">{"План товар",#N/A,FALSE,"товар"}</definedName>
    <definedName name="wrn.План._.товар." localSheetId="3" hidden="1">{"План товар",#N/A,FALSE,"товар"}</definedName>
    <definedName name="wrn.План._.товар." localSheetId="5" hidden="1">{"План товар",#N/A,FALSE,"товар"}</definedName>
    <definedName name="wrn.План._.товар." hidden="1">{"План товар",#N/A,FALSE,"товар"}</definedName>
    <definedName name="wrn.проба." localSheetId="13" hidden="1">{#N/A,#N/A,FALSE,"Кол-во запр."}</definedName>
    <definedName name="wrn.проба." localSheetId="17" hidden="1">{#N/A,#N/A,FALSE,"Кол-во запр."}</definedName>
    <definedName name="wrn.проба." localSheetId="2" hidden="1">{#N/A,#N/A,FALSE,"Кол-во запр."}</definedName>
    <definedName name="wrn.проба." localSheetId="3" hidden="1">{#N/A,#N/A,FALSE,"Кол-во запр."}</definedName>
    <definedName name="wrn.проба." localSheetId="5" hidden="1">{#N/A,#N/A,FALSE,"Кол-во запр."}</definedName>
    <definedName name="wrn.проба." hidden="1">{#N/A,#N/A,FALSE,"Кол-во запр."}</definedName>
    <definedName name="wrn.Расшифровка._.статей._.калькуляции." localSheetId="13" hidden="1">{#N/A,#N/A,FALSE,"Год 99."}</definedName>
    <definedName name="wrn.Расшифровка._.статей._.калькуляции." localSheetId="17" hidden="1">{#N/A,#N/A,FALSE,"Год 99."}</definedName>
    <definedName name="wrn.Расшифровка._.статей._.калькуляции." localSheetId="2" hidden="1">{#N/A,#N/A,FALSE,"Год 99."}</definedName>
    <definedName name="wrn.Расшифровка._.статей._.калькуляции." localSheetId="3" hidden="1">{#N/A,#N/A,FALSE,"Год 99."}</definedName>
    <definedName name="wrn.Расшифровка._.статей._.калькуляции." localSheetId="5" hidden="1">{#N/A,#N/A,FALSE,"Год 99."}</definedName>
    <definedName name="wrn.Расшифровка._.статей._.калькуляции." hidden="1">{#N/A,#N/A,FALSE,"Год 99."}</definedName>
    <definedName name="wrn.Товарн.выраб._.А4." localSheetId="13" hidden="1">{"Товар.выработка без продаж",#N/A,FALSE,"товар"}</definedName>
    <definedName name="wrn.Товарн.выраб._.А4." localSheetId="17" hidden="1">{"Товар.выработка без продаж",#N/A,FALSE,"товар"}</definedName>
    <definedName name="wrn.Товарн.выраб._.А4." localSheetId="2" hidden="1">{"Товар.выработка без продаж",#N/A,FALSE,"товар"}</definedName>
    <definedName name="wrn.Товарн.выраб._.А4." localSheetId="3" hidden="1">{"Товар.выработка без продаж",#N/A,FALSE,"товар"}</definedName>
    <definedName name="wrn.Товарн.выраб._.А4." localSheetId="5" hidden="1">{"Товар.выработка без продаж",#N/A,FALSE,"товар"}</definedName>
    <definedName name="wrn.Товарн.выраб._.А4." hidden="1">{"Товар.выработка без продаж",#N/A,FALSE,"товар"}</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7" hidden="1">{#N/A,#N/A,FALSE,"buildings"}</definedName>
    <definedName name="wrn.감가." localSheetId="3" hidden="1">{#N/A,#N/A,FALSE,"buildings"}</definedName>
    <definedName name="wrn.감가." localSheetId="5" hidden="1">{#N/A,#N/A,FALSE,"buildings"}</definedName>
    <definedName name="wrn.감가." hidden="1">{#N/A,#N/A,FALSE,"buildings"}</definedName>
    <definedName name="wrn.결산명세서." localSheetId="17" hidden="1">{#N/A,#N/A,TRUE,"현금명세서";#N/A,#N/A,TRUE,"예금명세";#N/A,#N/A,TRUE,"유가증권"}</definedName>
    <definedName name="wrn.결산명세서." localSheetId="3" hidden="1">{#N/A,#N/A,TRUE,"현금명세서";#N/A,#N/A,TRUE,"예금명세";#N/A,#N/A,TRUE,"유가증권"}</definedName>
    <definedName name="wrn.결산명세서." localSheetId="5" hidden="1">{#N/A,#N/A,TRUE,"현금명세서";#N/A,#N/A,TRUE,"예금명세";#N/A,#N/A,TRUE,"유가증권"}</definedName>
    <definedName name="wrn.결산명세서." hidden="1">{#N/A,#N/A,TRUE,"현금명세서";#N/A,#N/A,TRUE,"예금명세";#N/A,#N/A,TRUE,"유가증권"}</definedName>
    <definedName name="wrn.결산서." localSheetId="2" hidden="1">{#N/A,#N/A,TRUE,"최종합계잔액시산표";#N/A,#N/A,TRUE,"최종대차대조표";#N/A,#N/A,TRUE,"최종손익계산서";#N/A,#N/A,TRUE,"재무상태변동표";#N/A,#N/A,TRUE,"이익잉여금처분"}</definedName>
    <definedName name="wrn.결산서." localSheetId="3" hidden="1">{#N/A,#N/A,TRUE,"최종합계잔액시산표";#N/A,#N/A,TRUE,"최종대차대조표";#N/A,#N/A,TRUE,"최종손익계산서";#N/A,#N/A,TRUE,"재무상태변동표";#N/A,#N/A,TRUE,"이익잉여금처분"}</definedName>
    <definedName name="wrn.결산서." localSheetId="5" hidden="1">{#N/A,#N/A,TRUE,"최종합계잔액시산표";#N/A,#N/A,TRUE,"최종대차대조표";#N/A,#N/A,TRUE,"최종손익계산서";#N/A,#N/A,TRUE,"재무상태변동표";#N/A,#N/A,TRUE,"이익잉여금처분"}</definedName>
    <definedName name="wrn.결산서." hidden="1">{#N/A,#N/A,TRUE,"최종합계잔액시산표";#N/A,#N/A,TRUE,"최종대차대조표";#N/A,#N/A,TRUE,"최종손익계산서";#N/A,#N/A,TRUE,"재무상태변동표";#N/A,#N/A,TRUE,"이익잉여금처분"}</definedName>
    <definedName name="wrn.경영실적." localSheetId="13" hidden="1">{#N/A,#N/A,TRUE,"법인총괄";#N/A,#N/A,TRUE,"법인별실적";#N/A,#N/A,TRUE,"주요ITEM";#N/A,#N/A,TRUE,"법인-자매사"}</definedName>
    <definedName name="wrn.경영실적." localSheetId="17" hidden="1">{#N/A,#N/A,TRUE,"법인총괄";#N/A,#N/A,TRUE,"법인별실적";#N/A,#N/A,TRUE,"주요ITEM";#N/A,#N/A,TRUE,"법인-자매사"}</definedName>
    <definedName name="wrn.경영실적." localSheetId="2" hidden="1">{#N/A,#N/A,TRUE,"법인총괄";#N/A,#N/A,TRUE,"법인별실적";#N/A,#N/A,TRUE,"주요ITEM";#N/A,#N/A,TRUE,"법인-자매사"}</definedName>
    <definedName name="wrn.경영실적." localSheetId="3" hidden="1">{#N/A,#N/A,TRUE,"법인총괄";#N/A,#N/A,TRUE,"법인별실적";#N/A,#N/A,TRUE,"주요ITEM";#N/A,#N/A,TRUE,"법인-자매사"}</definedName>
    <definedName name="wrn.경영실적." localSheetId="5"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7" hidden="1">{#N/A,#N/A,TRUE,"경전'96(1)";#N/A,#N/A,TRUE,"경전'96 (2)"}</definedName>
    <definedName name="wrn.경전회의96." localSheetId="3" hidden="1">{#N/A,#N/A,TRUE,"경전'96(1)";#N/A,#N/A,TRUE,"경전'96 (2)"}</definedName>
    <definedName name="wrn.경전회의96." localSheetId="5" hidden="1">{#N/A,#N/A,TRUE,"경전'96(1)";#N/A,#N/A,TRUE,"경전'96 (2)"}</definedName>
    <definedName name="wrn.경전회의96." hidden="1">{#N/A,#N/A,TRUE,"경전'96(1)";#N/A,#N/A,TRUE,"경전'96 (2)"}</definedName>
    <definedName name="wrn.계정명세서." localSheetId="17"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3"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5"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13" hidden="1">{#N/A,#N/A,FALSE,"골재소요량";#N/A,#N/A,FALSE,"골재소요량"}</definedName>
    <definedName name="wrn.골재소요량." localSheetId="17" hidden="1">{#N/A,#N/A,FALSE,"골재소요량";#N/A,#N/A,FALSE,"골재소요량"}</definedName>
    <definedName name="wrn.골재소요량." localSheetId="2" hidden="1">{#N/A,#N/A,FALSE,"골재소요량";#N/A,#N/A,FALSE,"골재소요량"}</definedName>
    <definedName name="wrn.골재소요량." localSheetId="3" hidden="1">{#N/A,#N/A,FALSE,"골재소요량";#N/A,#N/A,FALSE,"골재소요량"}</definedName>
    <definedName name="wrn.골재소요량." localSheetId="5" hidden="1">{#N/A,#N/A,FALSE,"골재소요량";#N/A,#N/A,FALSE,"골재소요량"}</definedName>
    <definedName name="wrn.골재소요량." hidden="1">{#N/A,#N/A,FALSE,"골재소요량";#N/A,#N/A,FALSE,"골재소요량"}</definedName>
    <definedName name="wrn.골재소요량._1" localSheetId="17" hidden="1">{#N/A,#N/A,FALSE,"골재소요량";#N/A,#N/A,FALSE,"골재소요량"}</definedName>
    <definedName name="wrn.골재소요량._1" localSheetId="3" hidden="1">{#N/A,#N/A,FALSE,"골재소요량";#N/A,#N/A,FALSE,"골재소요량"}</definedName>
    <definedName name="wrn.골재소요량._1" localSheetId="5" hidden="1">{#N/A,#N/A,FALSE,"골재소요량";#N/A,#N/A,FALSE,"골재소요량"}</definedName>
    <definedName name="wrn.골재소요량._1" hidden="1">{#N/A,#N/A,FALSE,"골재소요량";#N/A,#N/A,FALSE,"골재소요량"}</definedName>
    <definedName name="wrn.골재소요량._2" localSheetId="17" hidden="1">{#N/A,#N/A,FALSE,"골재소요량";#N/A,#N/A,FALSE,"골재소요량"}</definedName>
    <definedName name="wrn.골재소요량._2" localSheetId="3" hidden="1">{#N/A,#N/A,FALSE,"골재소요량";#N/A,#N/A,FALSE,"골재소요량"}</definedName>
    <definedName name="wrn.골재소요량._2" localSheetId="5" hidden="1">{#N/A,#N/A,FALSE,"골재소요량";#N/A,#N/A,FALSE,"골재소요량"}</definedName>
    <definedName name="wrn.골재소요량._2" hidden="1">{#N/A,#N/A,FALSE,"골재소요량";#N/A,#N/A,FALSE,"골재소요량"}</definedName>
    <definedName name="wrn.골재소요량._3" localSheetId="17" hidden="1">{#N/A,#N/A,FALSE,"골재소요량";#N/A,#N/A,FALSE,"골재소요량"}</definedName>
    <definedName name="wrn.골재소요량._3" localSheetId="3" hidden="1">{#N/A,#N/A,FALSE,"골재소요량";#N/A,#N/A,FALSE,"골재소요량"}</definedName>
    <definedName name="wrn.골재소요량._3" localSheetId="5" hidden="1">{#N/A,#N/A,FALSE,"골재소요량";#N/A,#N/A,FALSE,"골재소요량"}</definedName>
    <definedName name="wrn.골재소요량._3" hidden="1">{#N/A,#N/A,FALSE,"골재소요량";#N/A,#N/A,FALSE,"골재소요량"}</definedName>
    <definedName name="wrn.관섬예산."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7" hidden="1">{#N/A,#N/A,FALSE,"전력간선"}</definedName>
    <definedName name="wrn.교육청." localSheetId="3" hidden="1">{#N/A,#N/A,FALSE,"전력간선"}</definedName>
    <definedName name="wrn.교육청." localSheetId="5" hidden="1">{#N/A,#N/A,FALSE,"전력간선"}</definedName>
    <definedName name="wrn.교육청." hidden="1">{#N/A,#N/A,FALSE,"전력간선"}</definedName>
    <definedName name="wrn.구소민." localSheetId="13" hidden="1">{#N/A,#N/A,TRUE,"변동비고정비분류(5단계)";#N/A,#N/A,TRUE,"변동비고정비분류(5단계)"}</definedName>
    <definedName name="wrn.구소민." localSheetId="17" hidden="1">{#N/A,#N/A,TRUE,"변동비고정비분류(5단계)";#N/A,#N/A,TRUE,"변동비고정비분류(5단계)"}</definedName>
    <definedName name="wrn.구소민." localSheetId="2" hidden="1">{#N/A,#N/A,TRUE,"변동비고정비분류(5단계)";#N/A,#N/A,TRUE,"변동비고정비분류(5단계)"}</definedName>
    <definedName name="wrn.구소민." localSheetId="3" hidden="1">{#N/A,#N/A,TRUE,"변동비고정비분류(5단계)";#N/A,#N/A,TRUE,"변동비고정비분류(5단계)"}</definedName>
    <definedName name="wrn.구소민." localSheetId="5" hidden="1">{#N/A,#N/A,TRUE,"변동비고정비분류(5단계)";#N/A,#N/A,TRUE,"변동비고정비분류(5단계)"}</definedName>
    <definedName name="wrn.구소민." hidden="1">{#N/A,#N/A,TRUE,"변동비고정비분류(5단계)";#N/A,#N/A,TRUE,"변동비고정비분류(5단계)"}</definedName>
    <definedName name="wrn.구조2." localSheetId="13" hidden="1">{#N/A,#N/A,FALSE,"구조2"}</definedName>
    <definedName name="wrn.구조2." localSheetId="17" hidden="1">{#N/A,#N/A,FALSE,"구조2"}</definedName>
    <definedName name="wrn.구조2." localSheetId="2" hidden="1">{#N/A,#N/A,FALSE,"구조2"}</definedName>
    <definedName name="wrn.구조2." localSheetId="3" hidden="1">{#N/A,#N/A,FALSE,"구조2"}</definedName>
    <definedName name="wrn.구조2." localSheetId="5" hidden="1">{#N/A,#N/A,FALSE,"구조2"}</definedName>
    <definedName name="wrn.구조2." hidden="1">{#N/A,#N/A,FALSE,"구조2"}</definedName>
    <definedName name="wrn.구조2._1" localSheetId="17" hidden="1">{#N/A,#N/A,FALSE,"구조2"}</definedName>
    <definedName name="wrn.구조2._1" localSheetId="3" hidden="1">{#N/A,#N/A,FALSE,"구조2"}</definedName>
    <definedName name="wrn.구조2._1" localSheetId="5" hidden="1">{#N/A,#N/A,FALSE,"구조2"}</definedName>
    <definedName name="wrn.구조2._1" hidden="1">{#N/A,#N/A,FALSE,"구조2"}</definedName>
    <definedName name="wrn.구조2._2" localSheetId="17" hidden="1">{#N/A,#N/A,FALSE,"구조2"}</definedName>
    <definedName name="wrn.구조2._2" localSheetId="3" hidden="1">{#N/A,#N/A,FALSE,"구조2"}</definedName>
    <definedName name="wrn.구조2._2" localSheetId="5" hidden="1">{#N/A,#N/A,FALSE,"구조2"}</definedName>
    <definedName name="wrn.구조2._2" hidden="1">{#N/A,#N/A,FALSE,"구조2"}</definedName>
    <definedName name="wrn.구조2._3" localSheetId="17" hidden="1">{#N/A,#N/A,FALSE,"구조2"}</definedName>
    <definedName name="wrn.구조2._3" localSheetId="3" hidden="1">{#N/A,#N/A,FALSE,"구조2"}</definedName>
    <definedName name="wrn.구조2._3" localSheetId="5" hidden="1">{#N/A,#N/A,FALSE,"구조2"}</definedName>
    <definedName name="wrn.구조2._3" hidden="1">{#N/A,#N/A,FALSE,"구조2"}</definedName>
    <definedName name="wrn.급여인상안." localSheetId="13" hidden="1">{#N/A,#N/A,FALSE,"계약직(여)"}</definedName>
    <definedName name="wrn.급여인상안." localSheetId="17" hidden="1">{#N/A,#N/A,FALSE,"계약직(여)"}</definedName>
    <definedName name="wrn.급여인상안." localSheetId="2" hidden="1">{#N/A,#N/A,FALSE,"계약직(여)"}</definedName>
    <definedName name="wrn.급여인상안." localSheetId="3" hidden="1">{#N/A,#N/A,FALSE,"계약직(여)"}</definedName>
    <definedName name="wrn.급여인상안." localSheetId="5" hidden="1">{#N/A,#N/A,FALSE,"계약직(여)"}</definedName>
    <definedName name="wrn.급여인상안." hidden="1">{#N/A,#N/A,FALSE,"계약직(여)"}</definedName>
    <definedName name="wrn.급여인상안._1" localSheetId="17" hidden="1">{#N/A,#N/A,FALSE,"계약직(여)"}</definedName>
    <definedName name="wrn.급여인상안._1" localSheetId="3" hidden="1">{#N/A,#N/A,FALSE,"계약직(여)"}</definedName>
    <definedName name="wrn.급여인상안._1" localSheetId="5" hidden="1">{#N/A,#N/A,FALSE,"계약직(여)"}</definedName>
    <definedName name="wrn.급여인상안._1" hidden="1">{#N/A,#N/A,FALSE,"계약직(여)"}</definedName>
    <definedName name="wrn.급여인상안._2" localSheetId="17" hidden="1">{#N/A,#N/A,FALSE,"계약직(여)"}</definedName>
    <definedName name="wrn.급여인상안._2" localSheetId="3" hidden="1">{#N/A,#N/A,FALSE,"계약직(여)"}</definedName>
    <definedName name="wrn.급여인상안._2" localSheetId="5" hidden="1">{#N/A,#N/A,FALSE,"계약직(여)"}</definedName>
    <definedName name="wrn.급여인상안._2" hidden="1">{#N/A,#N/A,FALSE,"계약직(여)"}</definedName>
    <definedName name="wrn.급여인상안._3" localSheetId="17" hidden="1">{#N/A,#N/A,FALSE,"계약직(여)"}</definedName>
    <definedName name="wrn.급여인상안._3" localSheetId="3" hidden="1">{#N/A,#N/A,FALSE,"계약직(여)"}</definedName>
    <definedName name="wrn.급여인상안._3" localSheetId="5" hidden="1">{#N/A,#N/A,FALSE,"계약직(여)"}</definedName>
    <definedName name="wrn.급여인상안._3" hidden="1">{#N/A,#N/A,FALSE,"계약직(여)"}</definedName>
    <definedName name="wrn.기성." localSheetId="17" hidden="1">{#N/A,#N/A,FALSE,"신청통보";#N/A,#N/A,FALSE,"기성확인서";#N/A,#N/A,FALSE,"기성내역서"}</definedName>
    <definedName name="wrn.기성." localSheetId="3" hidden="1">{#N/A,#N/A,FALSE,"신청통보";#N/A,#N/A,FALSE,"기성확인서";#N/A,#N/A,FALSE,"기성내역서"}</definedName>
    <definedName name="wrn.기성." localSheetId="5" hidden="1">{#N/A,#N/A,FALSE,"신청통보";#N/A,#N/A,FALSE,"기성확인서";#N/A,#N/A,FALSE,"기성내역서"}</definedName>
    <definedName name="wrn.기성." hidden="1">{#N/A,#N/A,FALSE,"신청통보";#N/A,#N/A,FALSE,"기성확인서";#N/A,#N/A,FALSE,"기성내역서"}</definedName>
    <definedName name="wrn.기술료._.비교." localSheetId="17" hidden="1">{#N/A,#N/A,FALSE,"기술료 비교"}</definedName>
    <definedName name="wrn.기술료._.비교." localSheetId="3" hidden="1">{#N/A,#N/A,FALSE,"기술료 비교"}</definedName>
    <definedName name="wrn.기술료._.비교." localSheetId="5" hidden="1">{#N/A,#N/A,FALSE,"기술료 비교"}</definedName>
    <definedName name="wrn.기술료._.비교." hidden="1">{#N/A,#N/A,FALSE,"기술료 비교"}</definedName>
    <definedName name="wrn.단가표지." localSheetId="13" hidden="1">{#N/A,#N/A,FALSE,"단가표지"}</definedName>
    <definedName name="wrn.단가표지." localSheetId="17" hidden="1">{#N/A,#N/A,FALSE,"단가표지"}</definedName>
    <definedName name="wrn.단가표지." localSheetId="2" hidden="1">{#N/A,#N/A,FALSE,"단가표지"}</definedName>
    <definedName name="wrn.단가표지." localSheetId="3" hidden="1">{#N/A,#N/A,FALSE,"단가표지"}</definedName>
    <definedName name="wrn.단가표지." localSheetId="5" hidden="1">{#N/A,#N/A,FALSE,"단가표지"}</definedName>
    <definedName name="wrn.단가표지." hidden="1">{#N/A,#N/A,FALSE,"단가표지"}</definedName>
    <definedName name="wrn.단가표지._1" localSheetId="17" hidden="1">{#N/A,#N/A,FALSE,"단가표지"}</definedName>
    <definedName name="wrn.단가표지._1" localSheetId="3" hidden="1">{#N/A,#N/A,FALSE,"단가표지"}</definedName>
    <definedName name="wrn.단가표지._1" localSheetId="5" hidden="1">{#N/A,#N/A,FALSE,"단가표지"}</definedName>
    <definedName name="wrn.단가표지._1" hidden="1">{#N/A,#N/A,FALSE,"단가표지"}</definedName>
    <definedName name="wrn.단가표지._2" localSheetId="17" hidden="1">{#N/A,#N/A,FALSE,"단가표지"}</definedName>
    <definedName name="wrn.단가표지._2" localSheetId="3" hidden="1">{#N/A,#N/A,FALSE,"단가표지"}</definedName>
    <definedName name="wrn.단가표지._2" localSheetId="5" hidden="1">{#N/A,#N/A,FALSE,"단가표지"}</definedName>
    <definedName name="wrn.단가표지._2" hidden="1">{#N/A,#N/A,FALSE,"단가표지"}</definedName>
    <definedName name="wrn.단가표지._3" localSheetId="17" hidden="1">{#N/A,#N/A,FALSE,"단가표지"}</definedName>
    <definedName name="wrn.단가표지._3" localSheetId="3" hidden="1">{#N/A,#N/A,FALSE,"단가표지"}</definedName>
    <definedName name="wrn.단가표지._3" localSheetId="5" hidden="1">{#N/A,#N/A,FALSE,"단가표지"}</definedName>
    <definedName name="wrn.단가표지._3" hidden="1">{#N/A,#N/A,FALSE,"단가표지"}</definedName>
    <definedName name="wrn.대차._.대조표." localSheetId="17" hidden="1">{#N/A,#N/A,TRUE,"대 차 대 조 표"}</definedName>
    <definedName name="wrn.대차._.대조표." localSheetId="3" hidden="1">{#N/A,#N/A,TRUE,"대 차 대 조 표"}</definedName>
    <definedName name="wrn.대차._.대조표." localSheetId="5" hidden="1">{#N/A,#N/A,TRUE,"대 차 대 조 표"}</definedName>
    <definedName name="wrn.대차._.대조표." hidden="1">{#N/A,#N/A,TRUE,"대 차 대 조 표"}</definedName>
    <definedName name="wrn.리스현황." localSheetId="17" hidden="1">{#N/A,#N/A,FALSE,"집계표"}</definedName>
    <definedName name="wrn.리스현황." localSheetId="3" hidden="1">{#N/A,#N/A,FALSE,"집계표"}</definedName>
    <definedName name="wrn.리스현황." localSheetId="5" hidden="1">{#N/A,#N/A,FALSE,"집계표"}</definedName>
    <definedName name="wrn.리스현황." hidden="1">{#N/A,#N/A,FALSE,"집계표"}</definedName>
    <definedName name="wrn.배수1." localSheetId="13" hidden="1">{#N/A,#N/A,FALSE,"배수1"}</definedName>
    <definedName name="wrn.배수1." localSheetId="17" hidden="1">{#N/A,#N/A,FALSE,"배수1"}</definedName>
    <definedName name="wrn.배수1." localSheetId="2" hidden="1">{#N/A,#N/A,FALSE,"배수1"}</definedName>
    <definedName name="wrn.배수1." localSheetId="3" hidden="1">{#N/A,#N/A,FALSE,"배수1"}</definedName>
    <definedName name="wrn.배수1." localSheetId="5" hidden="1">{#N/A,#N/A,FALSE,"배수1"}</definedName>
    <definedName name="wrn.배수1." hidden="1">{#N/A,#N/A,FALSE,"배수1"}</definedName>
    <definedName name="wrn.배수1._1" localSheetId="17" hidden="1">{#N/A,#N/A,FALSE,"배수1"}</definedName>
    <definedName name="wrn.배수1._1" localSheetId="3" hidden="1">{#N/A,#N/A,FALSE,"배수1"}</definedName>
    <definedName name="wrn.배수1._1" localSheetId="5" hidden="1">{#N/A,#N/A,FALSE,"배수1"}</definedName>
    <definedName name="wrn.배수1._1" hidden="1">{#N/A,#N/A,FALSE,"배수1"}</definedName>
    <definedName name="wrn.배수1._2" localSheetId="17" hidden="1">{#N/A,#N/A,FALSE,"배수1"}</definedName>
    <definedName name="wrn.배수1._2" localSheetId="3" hidden="1">{#N/A,#N/A,FALSE,"배수1"}</definedName>
    <definedName name="wrn.배수1._2" localSheetId="5" hidden="1">{#N/A,#N/A,FALSE,"배수1"}</definedName>
    <definedName name="wrn.배수1._2" hidden="1">{#N/A,#N/A,FALSE,"배수1"}</definedName>
    <definedName name="wrn.배수1._3" localSheetId="17" hidden="1">{#N/A,#N/A,FALSE,"배수1"}</definedName>
    <definedName name="wrn.배수1._3" localSheetId="3" hidden="1">{#N/A,#N/A,FALSE,"배수1"}</definedName>
    <definedName name="wrn.배수1._3" localSheetId="5" hidden="1">{#N/A,#N/A,FALSE,"배수1"}</definedName>
    <definedName name="wrn.배수1._3" hidden="1">{#N/A,#N/A,FALSE,"배수1"}</definedName>
    <definedName name="wrn.배수2." localSheetId="13" hidden="1">{#N/A,#N/A,FALSE,"배수2"}</definedName>
    <definedName name="wrn.배수2." localSheetId="17" hidden="1">{#N/A,#N/A,FALSE,"배수2"}</definedName>
    <definedName name="wrn.배수2." localSheetId="2" hidden="1">{#N/A,#N/A,FALSE,"배수2"}</definedName>
    <definedName name="wrn.배수2." localSheetId="3" hidden="1">{#N/A,#N/A,FALSE,"배수2"}</definedName>
    <definedName name="wrn.배수2." localSheetId="5" hidden="1">{#N/A,#N/A,FALSE,"배수2"}</definedName>
    <definedName name="wrn.배수2." hidden="1">{#N/A,#N/A,FALSE,"배수2"}</definedName>
    <definedName name="wrn.배수2._1" localSheetId="17" hidden="1">{#N/A,#N/A,FALSE,"배수2"}</definedName>
    <definedName name="wrn.배수2._1" localSheetId="3" hidden="1">{#N/A,#N/A,FALSE,"배수2"}</definedName>
    <definedName name="wrn.배수2._1" localSheetId="5" hidden="1">{#N/A,#N/A,FALSE,"배수2"}</definedName>
    <definedName name="wrn.배수2._1" hidden="1">{#N/A,#N/A,FALSE,"배수2"}</definedName>
    <definedName name="wrn.배수2._2" localSheetId="17" hidden="1">{#N/A,#N/A,FALSE,"배수2"}</definedName>
    <definedName name="wrn.배수2._2" localSheetId="3" hidden="1">{#N/A,#N/A,FALSE,"배수2"}</definedName>
    <definedName name="wrn.배수2._2" localSheetId="5" hidden="1">{#N/A,#N/A,FALSE,"배수2"}</definedName>
    <definedName name="wrn.배수2._2" hidden="1">{#N/A,#N/A,FALSE,"배수2"}</definedName>
    <definedName name="wrn.배수2._3" localSheetId="17" hidden="1">{#N/A,#N/A,FALSE,"배수2"}</definedName>
    <definedName name="wrn.배수2._3" localSheetId="3" hidden="1">{#N/A,#N/A,FALSE,"배수2"}</definedName>
    <definedName name="wrn.배수2._3" localSheetId="5" hidden="1">{#N/A,#N/A,FALSE,"배수2"}</definedName>
    <definedName name="wrn.배수2._3" hidden="1">{#N/A,#N/A,FALSE,"배수2"}</definedName>
    <definedName name="wrn.보고서." localSheetId="13" hidden="1">{#N/A,#N/A,FALSE,"Sheet1";#N/A,#N/A,FALSE,"기평9607"}</definedName>
    <definedName name="wrn.보고서." localSheetId="17" hidden="1">{#N/A,#N/A,FALSE,"Sheet1";#N/A,#N/A,FALSE,"기평9607"}</definedName>
    <definedName name="wrn.보고서." localSheetId="2" hidden="1">{#N/A,#N/A,FALSE,"Sheet1";#N/A,#N/A,FALSE,"기평9607"}</definedName>
    <definedName name="wrn.보고서." localSheetId="3" hidden="1">{#N/A,#N/A,FALSE,"Sheet1";#N/A,#N/A,FALSE,"기평9607"}</definedName>
    <definedName name="wrn.보고서." localSheetId="5" hidden="1">{#N/A,#N/A,FALSE,"Sheet1";#N/A,#N/A,FALSE,"기평9607"}</definedName>
    <definedName name="wrn.보고서." hidden="1">{#N/A,#N/A,FALSE,"Sheet1";#N/A,#N/A,FALSE,"기평9607"}</definedName>
    <definedName name="wrn.보험현황." localSheetId="17" hidden="1">{#N/A,#N/A,FALSE,"보험현황";#N/A,#N/A,FALSE,"보험현황"}</definedName>
    <definedName name="wrn.보험현황." localSheetId="3" hidden="1">{#N/A,#N/A,FALSE,"보험현황";#N/A,#N/A,FALSE,"보험현황"}</definedName>
    <definedName name="wrn.보험현황." localSheetId="5" hidden="1">{#N/A,#N/A,FALSE,"보험현황";#N/A,#N/A,FALSE,"보험현황"}</definedName>
    <definedName name="wrn.보험현황." hidden="1">{#N/A,#N/A,FALSE,"보험현황";#N/A,#N/A,FALSE,"보험현황"}</definedName>
    <definedName name="wrn.부대1." localSheetId="13" hidden="1">{#N/A,#N/A,FALSE,"부대1"}</definedName>
    <definedName name="wrn.부대1." localSheetId="17" hidden="1">{#N/A,#N/A,FALSE,"부대1"}</definedName>
    <definedName name="wrn.부대1." localSheetId="2" hidden="1">{#N/A,#N/A,FALSE,"부대1"}</definedName>
    <definedName name="wrn.부대1." localSheetId="3" hidden="1">{#N/A,#N/A,FALSE,"부대1"}</definedName>
    <definedName name="wrn.부대1." localSheetId="5" hidden="1">{#N/A,#N/A,FALSE,"부대1"}</definedName>
    <definedName name="wrn.부대1." hidden="1">{#N/A,#N/A,FALSE,"부대1"}</definedName>
    <definedName name="wrn.부대1._1" localSheetId="17" hidden="1">{#N/A,#N/A,FALSE,"부대1"}</definedName>
    <definedName name="wrn.부대1._1" localSheetId="3" hidden="1">{#N/A,#N/A,FALSE,"부대1"}</definedName>
    <definedName name="wrn.부대1._1" localSheetId="5" hidden="1">{#N/A,#N/A,FALSE,"부대1"}</definedName>
    <definedName name="wrn.부대1._1" hidden="1">{#N/A,#N/A,FALSE,"부대1"}</definedName>
    <definedName name="wrn.부대1._2" localSheetId="17" hidden="1">{#N/A,#N/A,FALSE,"부대1"}</definedName>
    <definedName name="wrn.부대1._2" localSheetId="3" hidden="1">{#N/A,#N/A,FALSE,"부대1"}</definedName>
    <definedName name="wrn.부대1._2" localSheetId="5" hidden="1">{#N/A,#N/A,FALSE,"부대1"}</definedName>
    <definedName name="wrn.부대1._2" hidden="1">{#N/A,#N/A,FALSE,"부대1"}</definedName>
    <definedName name="wrn.부대1._3" localSheetId="17" hidden="1">{#N/A,#N/A,FALSE,"부대1"}</definedName>
    <definedName name="wrn.부대1._3" localSheetId="3" hidden="1">{#N/A,#N/A,FALSE,"부대1"}</definedName>
    <definedName name="wrn.부대1._3" localSheetId="5" hidden="1">{#N/A,#N/A,FALSE,"부대1"}</definedName>
    <definedName name="wrn.부대1._3" hidden="1">{#N/A,#N/A,FALSE,"부대1"}</definedName>
    <definedName name="wrn.부대2." localSheetId="13" hidden="1">{#N/A,#N/A,FALSE,"부대2"}</definedName>
    <definedName name="wrn.부대2." localSheetId="17" hidden="1">{#N/A,#N/A,FALSE,"부대2"}</definedName>
    <definedName name="wrn.부대2." localSheetId="2" hidden="1">{#N/A,#N/A,FALSE,"부대2"}</definedName>
    <definedName name="wrn.부대2." localSheetId="3" hidden="1">{#N/A,#N/A,FALSE,"부대2"}</definedName>
    <definedName name="wrn.부대2." localSheetId="5" hidden="1">{#N/A,#N/A,FALSE,"부대2"}</definedName>
    <definedName name="wrn.부대2." hidden="1">{#N/A,#N/A,FALSE,"부대2"}</definedName>
    <definedName name="wrn.부대2._1" localSheetId="17" hidden="1">{#N/A,#N/A,FALSE,"부대2"}</definedName>
    <definedName name="wrn.부대2._1" localSheetId="3" hidden="1">{#N/A,#N/A,FALSE,"부대2"}</definedName>
    <definedName name="wrn.부대2._1" localSheetId="5" hidden="1">{#N/A,#N/A,FALSE,"부대2"}</definedName>
    <definedName name="wrn.부대2._1" hidden="1">{#N/A,#N/A,FALSE,"부대2"}</definedName>
    <definedName name="wrn.부대2._2" localSheetId="17" hidden="1">{#N/A,#N/A,FALSE,"부대2"}</definedName>
    <definedName name="wrn.부대2._2" localSheetId="3" hidden="1">{#N/A,#N/A,FALSE,"부대2"}</definedName>
    <definedName name="wrn.부대2._2" localSheetId="5" hidden="1">{#N/A,#N/A,FALSE,"부대2"}</definedName>
    <definedName name="wrn.부대2._2" hidden="1">{#N/A,#N/A,FALSE,"부대2"}</definedName>
    <definedName name="wrn.부대2._3" localSheetId="17" hidden="1">{#N/A,#N/A,FALSE,"부대2"}</definedName>
    <definedName name="wrn.부대2._3" localSheetId="3" hidden="1">{#N/A,#N/A,FALSE,"부대2"}</definedName>
    <definedName name="wrn.부대2._3" localSheetId="5" hidden="1">{#N/A,#N/A,FALSE,"부대2"}</definedName>
    <definedName name="wrn.부대2._3" hidden="1">{#N/A,#N/A,FALSE,"부대2"}</definedName>
    <definedName name="wrn.부문손익." localSheetId="13" hidden="1">{#N/A,#N/A,FALSE,"매출이익"}</definedName>
    <definedName name="wrn.부문손익." localSheetId="17" hidden="1">{#N/A,#N/A,FALSE,"매출이익"}</definedName>
    <definedName name="wrn.부문손익." localSheetId="2" hidden="1">{#N/A,#N/A,FALSE,"매출이익"}</definedName>
    <definedName name="wrn.부문손익." localSheetId="3" hidden="1">{#N/A,#N/A,FALSE,"매출이익"}</definedName>
    <definedName name="wrn.부문손익." localSheetId="5" hidden="1">{#N/A,#N/A,FALSE,"매출이익"}</definedName>
    <definedName name="wrn.부문손익." hidden="1">{#N/A,#N/A,FALSE,"매출이익"}</definedName>
    <definedName name="wrn.부산주경기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2" hidden="1">{#N/A,#N/A,TRUE,"LOADCOVE";#N/A,#N/A,TRUE,"PAGE001";#N/A,#N/A,TRUE,"PAGE002";#N/A,#N/A,TRUE,"PAGE003";#N/A,#N/A,TRUE,"PAGE004";#N/A,#N/A,TRUE,"PAGE005";#N/A,#N/A,TRUE,"PAGE006";#N/A,#N/A,TRUE,"PAGE007";#N/A,#N/A,TRUE,"PAGE008";#N/A,#N/A,TRUE,"PAGE009";#N/A,#N/A,TRUE,"PAGE010";#N/A,#N/A,TRUE,"PAGE011";#N/A,#N/A,TRUE,"PAGE012";#N/A,#N/A,TRUE,"PAGE013"}</definedName>
    <definedName name="wrn.부하계획." localSheetId="3" hidden="1">{#N/A,#N/A,TRUE,"LOADCOVE";#N/A,#N/A,TRUE,"PAGE001";#N/A,#N/A,TRUE,"PAGE002";#N/A,#N/A,TRUE,"PAGE003";#N/A,#N/A,TRUE,"PAGE004";#N/A,#N/A,TRUE,"PAGE005";#N/A,#N/A,TRUE,"PAGE006";#N/A,#N/A,TRUE,"PAGE007";#N/A,#N/A,TRUE,"PAGE008";#N/A,#N/A,TRUE,"PAGE009";#N/A,#N/A,TRUE,"PAGE010";#N/A,#N/A,TRUE,"PAGE011";#N/A,#N/A,TRUE,"PAGE012";#N/A,#N/A,TRUE,"PAGE013"}</definedName>
    <definedName name="wrn.부하계획." localSheetId="5"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3" hidden="1">{#N/A,#N/A,FALSE,"9612"}</definedName>
    <definedName name="wrn.불량금액." localSheetId="17" hidden="1">{#N/A,#N/A,FALSE,"9612"}</definedName>
    <definedName name="wrn.불량금액." localSheetId="2" hidden="1">{#N/A,#N/A,FALSE,"9612"}</definedName>
    <definedName name="wrn.불량금액." localSheetId="3" hidden="1">{#N/A,#N/A,FALSE,"9612"}</definedName>
    <definedName name="wrn.불량금액." localSheetId="5" hidden="1">{#N/A,#N/A,FALSE,"9612"}</definedName>
    <definedName name="wrn.불량금액." hidden="1">{#N/A,#N/A,FALSE,"9612"}</definedName>
    <definedName name="wrn.선사." localSheetId="13" hidden="1">{#N/A,#N/A,FALSE,"품의서";#N/A,#N/A,FALSE,"전제";#N/A,#N/A,FALSE,"총손";#N/A,#N/A,FALSE,"손익"}</definedName>
    <definedName name="wrn.선사." localSheetId="17" hidden="1">{#N/A,#N/A,FALSE,"품의서";#N/A,#N/A,FALSE,"전제";#N/A,#N/A,FALSE,"총손";#N/A,#N/A,FALSE,"손익"}</definedName>
    <definedName name="wrn.선사." localSheetId="2" hidden="1">{#N/A,#N/A,FALSE,"품의서";#N/A,#N/A,FALSE,"전제";#N/A,#N/A,FALSE,"총손";#N/A,#N/A,FALSE,"손익"}</definedName>
    <definedName name="wrn.선사." localSheetId="3" hidden="1">{#N/A,#N/A,FALSE,"품의서";#N/A,#N/A,FALSE,"전제";#N/A,#N/A,FALSE,"총손";#N/A,#N/A,FALSE,"손익"}</definedName>
    <definedName name="wrn.선사." localSheetId="5" hidden="1">{#N/A,#N/A,FALSE,"품의서";#N/A,#N/A,FALSE,"전제";#N/A,#N/A,FALSE,"총손";#N/A,#N/A,FALSE,"손익"}</definedName>
    <definedName name="wrn.선사." hidden="1">{#N/A,#N/A,FALSE,"품의서";#N/A,#N/A,FALSE,"전제";#N/A,#N/A,FALSE,"총손";#N/A,#N/A,FALSE,"손익"}</definedName>
    <definedName name="wrn.설계내역서." localSheetId="17" hidden="1">{#N/A,#N/A,FALSE,"설계내억서"}</definedName>
    <definedName name="wrn.설계내역서." localSheetId="3" hidden="1">{#N/A,#N/A,FALSE,"설계내억서"}</definedName>
    <definedName name="wrn.설계내역서." localSheetId="5" hidden="1">{#N/A,#N/A,FALSE,"설계내억서"}</definedName>
    <definedName name="wrn.설계내역서." hidden="1">{#N/A,#N/A,FALSE,"설계내억서"}</definedName>
    <definedName name="wrn.설변현황." localSheetId="13" hidden="1">{#N/A,#N/A,FALSE,"KMC최종회의(7월) 자료"}</definedName>
    <definedName name="wrn.설변현황." localSheetId="17" hidden="1">{#N/A,#N/A,FALSE,"KMC최종회의(7월) 자료"}</definedName>
    <definedName name="wrn.설변현황." localSheetId="2" hidden="1">{#N/A,#N/A,FALSE,"KMC최종회의(7월) 자료"}</definedName>
    <definedName name="wrn.설변현황." localSheetId="3" hidden="1">{#N/A,#N/A,FALSE,"KMC최종회의(7월) 자료"}</definedName>
    <definedName name="wrn.설변현황." localSheetId="5" hidden="1">{#N/A,#N/A,FALSE,"KMC최종회의(7월) 자료"}</definedName>
    <definedName name="wrn.설변현황." hidden="1">{#N/A,#N/A,FALSE,"KMC최종회의(7월) 자료"}</definedName>
    <definedName name="wrn.성형공정고장율." localSheetId="17" hidden="1">{#N/A,#N/A,FALSE,"99년고장분석(2부성형)";#N/A,#N/A,FALSE,"99년복구시간분석(2부성형)";#N/A,#N/A,FALSE,"2천년고장율계획 (2부성형)";#N/A,#N/A,FALSE,"2천년고장복구시간 (2성형)"}</definedName>
    <definedName name="wrn.성형공정고장율." localSheetId="3" hidden="1">{#N/A,#N/A,FALSE,"99년고장분석(2부성형)";#N/A,#N/A,FALSE,"99년복구시간분석(2부성형)";#N/A,#N/A,FALSE,"2천년고장율계획 (2부성형)";#N/A,#N/A,FALSE,"2천년고장복구시간 (2성형)"}</definedName>
    <definedName name="wrn.성형공정고장율." localSheetId="5"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7" hidden="1">{#N/A,#N/A,FALSE,"업무전"}</definedName>
    <definedName name="wrn.소모품." localSheetId="3" hidden="1">{#N/A,#N/A,FALSE,"업무전"}</definedName>
    <definedName name="wrn.소모품." localSheetId="5" hidden="1">{#N/A,#N/A,FALSE,"업무전"}</definedName>
    <definedName name="wrn.소모품." hidden="1">{#N/A,#N/A,FALSE,"업무전"}</definedName>
    <definedName name="wrn.속도." localSheetId="13" hidden="1">{#N/A,#N/A,FALSE,"속도"}</definedName>
    <definedName name="wrn.속도." localSheetId="17" hidden="1">{#N/A,#N/A,FALSE,"속도"}</definedName>
    <definedName name="wrn.속도." localSheetId="2" hidden="1">{#N/A,#N/A,FALSE,"속도"}</definedName>
    <definedName name="wrn.속도." localSheetId="3" hidden="1">{#N/A,#N/A,FALSE,"속도"}</definedName>
    <definedName name="wrn.속도." localSheetId="5" hidden="1">{#N/A,#N/A,FALSE,"속도"}</definedName>
    <definedName name="wrn.속도." hidden="1">{#N/A,#N/A,FALSE,"속도"}</definedName>
    <definedName name="wrn.속도._1" localSheetId="17" hidden="1">{#N/A,#N/A,FALSE,"속도"}</definedName>
    <definedName name="wrn.속도._1" localSheetId="3" hidden="1">{#N/A,#N/A,FALSE,"속도"}</definedName>
    <definedName name="wrn.속도._1" localSheetId="5" hidden="1">{#N/A,#N/A,FALSE,"속도"}</definedName>
    <definedName name="wrn.속도._1" hidden="1">{#N/A,#N/A,FALSE,"속도"}</definedName>
    <definedName name="wrn.속도._2" localSheetId="17" hidden="1">{#N/A,#N/A,FALSE,"속도"}</definedName>
    <definedName name="wrn.속도._2" localSheetId="3" hidden="1">{#N/A,#N/A,FALSE,"속도"}</definedName>
    <definedName name="wrn.속도._2" localSheetId="5" hidden="1">{#N/A,#N/A,FALSE,"속도"}</definedName>
    <definedName name="wrn.속도._2" hidden="1">{#N/A,#N/A,FALSE,"속도"}</definedName>
    <definedName name="wrn.속도._3" localSheetId="17" hidden="1">{#N/A,#N/A,FALSE,"속도"}</definedName>
    <definedName name="wrn.속도._3" localSheetId="3" hidden="1">{#N/A,#N/A,FALSE,"속도"}</definedName>
    <definedName name="wrn.속도._3" localSheetId="5" hidden="1">{#N/A,#N/A,FALSE,"속도"}</definedName>
    <definedName name="wrn.속도._3" hidden="1">{#N/A,#N/A,FALSE,"속도"}</definedName>
    <definedName name="wrn.손익계산서." localSheetId="17" hidden="1">{#N/A,#N/A,FALSE,"Sheet1"}</definedName>
    <definedName name="wrn.손익계산서." localSheetId="3" hidden="1">{#N/A,#N/A,FALSE,"Sheet1"}</definedName>
    <definedName name="wrn.손익계산서." localSheetId="5" hidden="1">{#N/A,#N/A,FALSE,"Sheet1"}</definedName>
    <definedName name="wrn.손익계산서." hidden="1">{#N/A,#N/A,FALSE,"Sheet1"}</definedName>
    <definedName name="wrn.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7" hidden="1">{#N/A,"수불부",FALSE,"사급자재수불서";#N/A,"수불부",FALSE,"사급자재수불서"}</definedName>
    <definedName name="wrn.수." localSheetId="3" hidden="1">{#N/A,"수불부",FALSE,"사급자재수불서";#N/A,"수불부",FALSE,"사급자재수불서"}</definedName>
    <definedName name="wrn.수." localSheetId="5" hidden="1">{#N/A,"수불부",FALSE,"사급자재수불서";#N/A,"수불부",FALSE,"사급자재수불서"}</definedName>
    <definedName name="wrn.수." hidden="1">{#N/A,"수불부",FALSE,"사급자재수불서";#N/A,"수불부",FALSE,"사급자재수불서"}</definedName>
    <definedName name="wrn.수주현황." localSheetId="13" hidden="1">{#N/A,#N/A,FALSE,"수주현황";#N/A,#N/A,FALSE,"수주현황";#N/A,#N/A,FALSE,"수주현황"}</definedName>
    <definedName name="wrn.수주현황." localSheetId="17" hidden="1">{#N/A,#N/A,FALSE,"수주현황";#N/A,#N/A,FALSE,"수주현황";#N/A,#N/A,FALSE,"수주현황"}</definedName>
    <definedName name="wrn.수주현황." localSheetId="2" hidden="1">{#N/A,#N/A,FALSE,"수주현황";#N/A,#N/A,FALSE,"수주현황";#N/A,#N/A,FALSE,"수주현황"}</definedName>
    <definedName name="wrn.수주현황." localSheetId="3" hidden="1">{#N/A,#N/A,FALSE,"수주현황";#N/A,#N/A,FALSE,"수주현황";#N/A,#N/A,FALSE,"수주현황"}</definedName>
    <definedName name="wrn.수주현황." localSheetId="5" hidden="1">{#N/A,#N/A,FALSE,"수주현황";#N/A,#N/A,FALSE,"수주현황";#N/A,#N/A,FALSE,"수주현황"}</definedName>
    <definedName name="wrn.수주현황." hidden="1">{#N/A,#N/A,FALSE,"수주현황";#N/A,#N/A,FALSE,"수주현황";#N/A,#N/A,FALSE,"수주현황"}</definedName>
    <definedName name="wrn.시행결의." localSheetId="17" hidden="1">{#N/A,#N/A,FALSE,"결의서";#N/A,#N/A,FALSE,"내역서";#N/A,#N/A,FALSE,"도급예상";#N/A,#N/A,FALSE,"시방서"}</definedName>
    <definedName name="wrn.시행결의." localSheetId="3" hidden="1">{#N/A,#N/A,FALSE,"결의서";#N/A,#N/A,FALSE,"내역서";#N/A,#N/A,FALSE,"도급예상";#N/A,#N/A,FALSE,"시방서"}</definedName>
    <definedName name="wrn.시행결의." localSheetId="5" hidden="1">{#N/A,#N/A,FALSE,"결의서";#N/A,#N/A,FALSE,"내역서";#N/A,#N/A,FALSE,"도급예상";#N/A,#N/A,FALSE,"시방서"}</definedName>
    <definedName name="wrn.시행결의." hidden="1">{#N/A,#N/A,FALSE,"결의서";#N/A,#N/A,FALSE,"내역서";#N/A,#N/A,FALSE,"도급예상";#N/A,#N/A,FALSE,"시방서"}</definedName>
    <definedName name="wrn.신규dep._.full._.set." localSheetId="13" hidden="1">{#N/A,#N/A,FALSE,"신규dep";#N/A,#N/A,FALSE,"신규dep-금형상각후";#N/A,#N/A,FALSE,"신규dep-연구비상각후";#N/A,#N/A,FALSE,"신규dep-기계,공구상각후"}</definedName>
    <definedName name="wrn.신규dep._.full._.set." localSheetId="17" hidden="1">{#N/A,#N/A,FALSE,"신규dep";#N/A,#N/A,FALSE,"신규dep-금형상각후";#N/A,#N/A,FALSE,"신규dep-연구비상각후";#N/A,#N/A,FALSE,"신규dep-기계,공구상각후"}</definedName>
    <definedName name="wrn.신규dep._.full._.set." localSheetId="2" hidden="1">{#N/A,#N/A,FALSE,"신규dep";#N/A,#N/A,FALSE,"신규dep-금형상각후";#N/A,#N/A,FALSE,"신규dep-연구비상각후";#N/A,#N/A,FALSE,"신규dep-기계,공구상각후"}</definedName>
    <definedName name="wrn.신규dep._.full._.set." localSheetId="3" hidden="1">{#N/A,#N/A,FALSE,"신규dep";#N/A,#N/A,FALSE,"신규dep-금형상각후";#N/A,#N/A,FALSE,"신규dep-연구비상각후";#N/A,#N/A,FALSE,"신규dep-기계,공구상각후"}</definedName>
    <definedName name="wrn.신규dep._.full._.set." localSheetId="5"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localSheetId="2" hidden="1">{#N/A,#N/A,FALSE,"신규dep";#N/A,#N/A,FALSE,"신규dep-금형상각후";#N/A,#N/A,FALSE,"신규dep-연구비상각후";#N/A,#N/A,FALSE,"신규dep-기계,공구상각후"}</definedName>
    <definedName name="wrn.신규dep._.full._.set._1" localSheetId="3" hidden="1">{#N/A,#N/A,FALSE,"신규dep";#N/A,#N/A,FALSE,"신규dep-금형상각후";#N/A,#N/A,FALSE,"신규dep-연구비상각후";#N/A,#N/A,FALSE,"신규dep-기계,공구상각후"}</definedName>
    <definedName name="wrn.신규dep._.full._.set._1" localSheetId="5"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localSheetId="2" hidden="1">{#N/A,#N/A,FALSE,"신규dep";#N/A,#N/A,FALSE,"신규dep-금형상각후";#N/A,#N/A,FALSE,"신규dep-연구비상각후";#N/A,#N/A,FALSE,"신규dep-기계,공구상각후"}</definedName>
    <definedName name="wrn.신규dep._.full._.set._2" localSheetId="3" hidden="1">{#N/A,#N/A,FALSE,"신규dep";#N/A,#N/A,FALSE,"신규dep-금형상각후";#N/A,#N/A,FALSE,"신규dep-연구비상각후";#N/A,#N/A,FALSE,"신규dep-기계,공구상각후"}</definedName>
    <definedName name="wrn.신규dep._.full._.set._2" localSheetId="5"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localSheetId="2" hidden="1">{#N/A,#N/A,FALSE,"신규dep";#N/A,#N/A,FALSE,"신규dep-금형상각후";#N/A,#N/A,FALSE,"신규dep-연구비상각후";#N/A,#N/A,FALSE,"신규dep-기계,공구상각후"}</definedName>
    <definedName name="wrn.신규dep._.full._.set._3" localSheetId="3" hidden="1">{#N/A,#N/A,FALSE,"신규dep";#N/A,#N/A,FALSE,"신규dep-금형상각후";#N/A,#N/A,FALSE,"신규dep-연구비상각후";#N/A,#N/A,FALSE,"신규dep-기계,공구상각후"}</definedName>
    <definedName name="wrn.신규dep._.full._.set._3" localSheetId="5"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localSheetId="2" hidden="1">{#N/A,#N/A,FALSE,"신규dep";#N/A,#N/A,FALSE,"신규dep-금형상각후";#N/A,#N/A,FALSE,"신규dep-연구비상각후";#N/A,#N/A,FALSE,"신규dep-기계,공구상각후"}</definedName>
    <definedName name="wrn.신규dep._.full._.set._4" localSheetId="3" hidden="1">{#N/A,#N/A,FALSE,"신규dep";#N/A,#N/A,FALSE,"신규dep-금형상각후";#N/A,#N/A,FALSE,"신규dep-연구비상각후";#N/A,#N/A,FALSE,"신규dep-기계,공구상각후"}</definedName>
    <definedName name="wrn.신규dep._.full._.set._4" localSheetId="5"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localSheetId="2" hidden="1">{#N/A,#N/A,FALSE,"신규dep";#N/A,#N/A,FALSE,"신규dep-금형상각후";#N/A,#N/A,FALSE,"신규dep-연구비상각후";#N/A,#N/A,FALSE,"신규dep-기계,공구상각후"}</definedName>
    <definedName name="wrn.신규dep._.full._.set._5" localSheetId="3" hidden="1">{#N/A,#N/A,FALSE,"신규dep";#N/A,#N/A,FALSE,"신규dep-금형상각후";#N/A,#N/A,FALSE,"신규dep-연구비상각후";#N/A,#N/A,FALSE,"신규dep-기계,공구상각후"}</definedName>
    <definedName name="wrn.신규dep._.full._.set._5" localSheetId="5"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7" hidden="1">{#N/A,#N/A,FALSE,"범우구미";#N/A,#N/A,FALSE,"세한케미칼";#N/A,#N/A,FALSE,"세명화학";#N/A,#N/A,FALSE,"신영케미칼";#N/A,#N/A,FALSE,"일석상사"}</definedName>
    <definedName name="WRN.심창규" localSheetId="3" hidden="1">{#N/A,#N/A,FALSE,"범우구미";#N/A,#N/A,FALSE,"세한케미칼";#N/A,#N/A,FALSE,"세명화학";#N/A,#N/A,FALSE,"신영케미칼";#N/A,#N/A,FALSE,"일석상사"}</definedName>
    <definedName name="WRN.심창규" localSheetId="5"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7" hidden="1">{#N/A,#N/A,FALSE,"진행중"}</definedName>
    <definedName name="wrn.어음대장." localSheetId="3" hidden="1">{#N/A,#N/A,FALSE,"진행중"}</definedName>
    <definedName name="wrn.어음대장." localSheetId="5" hidden="1">{#N/A,#N/A,FALSE,"진행중"}</definedName>
    <definedName name="wrn.어음대장." hidden="1">{#N/A,#N/A,FALSE,"진행중"}</definedName>
    <definedName name="wrn.어음대장._1" localSheetId="17" hidden="1">{#N/A,#N/A,FALSE,"진행중"}</definedName>
    <definedName name="wrn.어음대장._1" localSheetId="3" hidden="1">{#N/A,#N/A,FALSE,"진행중"}</definedName>
    <definedName name="wrn.어음대장._1" localSheetId="5" hidden="1">{#N/A,#N/A,FALSE,"진행중"}</definedName>
    <definedName name="wrn.어음대장._1" hidden="1">{#N/A,#N/A,FALSE,"진행중"}</definedName>
    <definedName name="wrn.어음대장._2" localSheetId="17" hidden="1">{#N/A,#N/A,FALSE,"진행중"}</definedName>
    <definedName name="wrn.어음대장._2" localSheetId="3" hidden="1">{#N/A,#N/A,FALSE,"진행중"}</definedName>
    <definedName name="wrn.어음대장._2" localSheetId="5" hidden="1">{#N/A,#N/A,FALSE,"진행중"}</definedName>
    <definedName name="wrn.어음대장._2" hidden="1">{#N/A,#N/A,FALSE,"진행중"}</definedName>
    <definedName name="wrn.어음대장._3" localSheetId="17" hidden="1">{#N/A,#N/A,FALSE,"진행중"}</definedName>
    <definedName name="wrn.어음대장._3" localSheetId="3" hidden="1">{#N/A,#N/A,FALSE,"진행중"}</definedName>
    <definedName name="wrn.어음대장._3" localSheetId="5" hidden="1">{#N/A,#N/A,FALSE,"진행중"}</definedName>
    <definedName name="wrn.어음대장._3" hidden="1">{#N/A,#N/A,FALSE,"진행중"}</definedName>
    <definedName name="wrn.업체선정보고서." localSheetId="2"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3"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5" hidden="1">{#N/A,#N/A,FALSE,"업체선정";#N/A,#N/A,FALSE,"업체선정sheet";#N/A,#N/A,FALSE,"업체실태";#N/A,#N/A,FALSE,"업체실태(1)";#N/A,#N/A,FALSE,"종업원현황(2)";#N/A,#N/A,FALSE,"생산품목(3)";#N/A,#N/A,FALSE,"장비보유현황";#N/A,#N/A,FALSE,"차량및약도";#N/A,#N/A,FALSE,"금형LIST"}</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7" hidden="1">{#N/A,#N/A,FALSE,"Sheet3"}</definedName>
    <definedName name="wrn.에금차입금명세." localSheetId="3" hidden="1">{#N/A,#N/A,FALSE,"Sheet3"}</definedName>
    <definedName name="wrn.에금차입금명세." localSheetId="5" hidden="1">{#N/A,#N/A,FALSE,"Sheet3"}</definedName>
    <definedName name="wrn.에금차입금명세." hidden="1">{#N/A,#N/A,FALSE,"Sheet3"}</definedName>
    <definedName name="wrn.영수증." localSheetId="2" hidden="1">{#N/A,#N/A,FALSE,"Sheet1"}</definedName>
    <definedName name="wrn.영수증." localSheetId="3" hidden="1">{#N/A,#N/A,FALSE,"Sheet1"}</definedName>
    <definedName name="wrn.영수증." localSheetId="5" hidden="1">{#N/A,#N/A,FALSE,"Sheet1"}</definedName>
    <definedName name="wrn.영수증." hidden="1">{#N/A,#N/A,FALSE,"Sheet1"}</definedName>
    <definedName name="wrn.예산99." localSheetId="2" hidden="1">{#N/A,#N/A,FALSE,"대비양식";#N/A,#N/A,FALSE,"월별양식";#N/A,#N/A,FALSE,"출장비";#N/A,#N/A,FALSE,"교통비계획";#N/A,#N/A,FALSE,"참고도서";#N/A,#N/A,FALSE,"제회비";#N/A,#N/A,FALSE,"접대계획";#N/A,#N/A,FALSE,"출장실적"}</definedName>
    <definedName name="wrn.예산99." localSheetId="3" hidden="1">{#N/A,#N/A,FALSE,"대비양식";#N/A,#N/A,FALSE,"월별양식";#N/A,#N/A,FALSE,"출장비";#N/A,#N/A,FALSE,"교통비계획";#N/A,#N/A,FALSE,"참고도서";#N/A,#N/A,FALSE,"제회비";#N/A,#N/A,FALSE,"접대계획";#N/A,#N/A,FALSE,"출장실적"}</definedName>
    <definedName name="wrn.예산99." localSheetId="5"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오케인쇄." localSheetId="17" hidden="1">{#N/A,#N/A,FALSE,"창원";#N/A,#N/A,FALSE,"인천";#N/A,#N/A,FALSE,"설치";#N/A,#N/A,FALSE,"BS";#N/A,#N/A,FALSE,"월별"}</definedName>
    <definedName name="wrn.오케인쇄." localSheetId="3" hidden="1">{#N/A,#N/A,FALSE,"창원";#N/A,#N/A,FALSE,"인천";#N/A,#N/A,FALSE,"설치";#N/A,#N/A,FALSE,"BS";#N/A,#N/A,FALSE,"월별"}</definedName>
    <definedName name="wrn.오케인쇄." localSheetId="5" hidden="1">{#N/A,#N/A,FALSE,"창원";#N/A,#N/A,FALSE,"인천";#N/A,#N/A,FALSE,"설치";#N/A,#N/A,FALSE,"BS";#N/A,#N/A,FALSE,"월별"}</definedName>
    <definedName name="wrn.오케인쇄." hidden="1">{#N/A,#N/A,FALSE,"창원";#N/A,#N/A,FALSE,"인천";#N/A,#N/A,FALSE,"설치";#N/A,#N/A,FALSE,"BS";#N/A,#N/A,FALSE,"월별"}</definedName>
    <definedName name="wrn.외주기성." localSheetId="17" hidden="1">{#N/A,#N/A,FALSE,"신청통보";#N/A,#N/A,FALSE,"기성확인서";#N/A,#N/A,FALSE,"기성내역서"}</definedName>
    <definedName name="wrn.외주기성." localSheetId="3" hidden="1">{#N/A,#N/A,FALSE,"신청통보";#N/A,#N/A,FALSE,"기성확인서";#N/A,#N/A,FALSE,"기성내역서"}</definedName>
    <definedName name="wrn.외주기성." localSheetId="5" hidden="1">{#N/A,#N/A,FALSE,"신청통보";#N/A,#N/A,FALSE,"기성확인서";#N/A,#N/A,FALSE,"기성내역서"}</definedName>
    <definedName name="wrn.외주기성." hidden="1">{#N/A,#N/A,FALSE,"신청통보";#N/A,#N/A,FALSE,"기성확인서";#N/A,#N/A,FALSE,"기성내역서"}</definedName>
    <definedName name="wrn.운반시간." localSheetId="13" hidden="1">{#N/A,#N/A,FALSE,"운반시간"}</definedName>
    <definedName name="wrn.운반시간." localSheetId="17" hidden="1">{#N/A,#N/A,FALSE,"운반시간"}</definedName>
    <definedName name="wrn.운반시간." localSheetId="2" hidden="1">{#N/A,#N/A,FALSE,"운반시간"}</definedName>
    <definedName name="wrn.운반시간." localSheetId="3" hidden="1">{#N/A,#N/A,FALSE,"운반시간"}</definedName>
    <definedName name="wrn.운반시간." localSheetId="5" hidden="1">{#N/A,#N/A,FALSE,"운반시간"}</definedName>
    <definedName name="wrn.운반시간." hidden="1">{#N/A,#N/A,FALSE,"운반시간"}</definedName>
    <definedName name="wrn.운반시간._1" localSheetId="17" hidden="1">{#N/A,#N/A,FALSE,"운반시간"}</definedName>
    <definedName name="wrn.운반시간._1" localSheetId="3" hidden="1">{#N/A,#N/A,FALSE,"운반시간"}</definedName>
    <definedName name="wrn.운반시간._1" localSheetId="5" hidden="1">{#N/A,#N/A,FALSE,"운반시간"}</definedName>
    <definedName name="wrn.운반시간._1" hidden="1">{#N/A,#N/A,FALSE,"운반시간"}</definedName>
    <definedName name="wrn.운반시간._2" localSheetId="17" hidden="1">{#N/A,#N/A,FALSE,"운반시간"}</definedName>
    <definedName name="wrn.운반시간._2" localSheetId="3" hidden="1">{#N/A,#N/A,FALSE,"운반시간"}</definedName>
    <definedName name="wrn.운반시간._2" localSheetId="5" hidden="1">{#N/A,#N/A,FALSE,"운반시간"}</definedName>
    <definedName name="wrn.운반시간._2" hidden="1">{#N/A,#N/A,FALSE,"운반시간"}</definedName>
    <definedName name="wrn.운반시간._3" localSheetId="17" hidden="1">{#N/A,#N/A,FALSE,"운반시간"}</definedName>
    <definedName name="wrn.운반시간._3" localSheetId="3" hidden="1">{#N/A,#N/A,FALSE,"운반시간"}</definedName>
    <definedName name="wrn.운반시간._3" localSheetId="5" hidden="1">{#N/A,#N/A,FALSE,"운반시간"}</definedName>
    <definedName name="wrn.운반시간._3" hidden="1">{#N/A,#N/A,FALSE,"운반시간"}</definedName>
    <definedName name="wrn.월말보고가로." localSheetId="17" hidden="1">{"가로_표지부1",#N/A,FALSE,"MONTHLY";"가로_표지부2",#N/A,FALSE,"MONTHLY";"가로_BBCHP",#N/A,FALSE,"BBCHP"}</definedName>
    <definedName name="wrn.월말보고가로." localSheetId="3" hidden="1">{"가로_표지부1",#N/A,FALSE,"MONTHLY";"가로_표지부2",#N/A,FALSE,"MONTHLY";"가로_BBCHP",#N/A,FALSE,"BBCHP"}</definedName>
    <definedName name="wrn.월말보고가로." localSheetId="5"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7" hidden="1">{"세로_표지부1",#N/A,TRUE,"MONTHLY";"세로_표지부2",#N/A,TRUE,"MONTHLY";"세로_지원",#N/A,TRUE,"지원"}</definedName>
    <definedName name="wrn.월말보고세로." localSheetId="3" hidden="1">{"세로_표지부1",#N/A,TRUE,"MONTHLY";"세로_표지부2",#N/A,TRUE,"MONTHLY";"세로_지원",#N/A,TRUE,"지원"}</definedName>
    <definedName name="wrn.월말보고세로." localSheetId="5"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7" hidden="1">{#N/A,#N/A,FALSE,"표지";#N/A,#N/A,FALSE,"생산현황";#N/A,#N/A,FALSE,"중량수율";#N/A,#N/A,FALSE,"길이수율";#N/A,#N/A,FALSE,"노동";#N/A,#N/A,FALSE,"기기";#N/A,#N/A,FALSE,"기기가동(누계)";#N/A,#N/A,FALSE,"자소원료"}</definedName>
    <definedName name="wrn.월보." localSheetId="3" hidden="1">{#N/A,#N/A,FALSE,"표지";#N/A,#N/A,FALSE,"생산현황";#N/A,#N/A,FALSE,"중량수율";#N/A,#N/A,FALSE,"길이수율";#N/A,#N/A,FALSE,"노동";#N/A,#N/A,FALSE,"기기";#N/A,#N/A,FALSE,"기기가동(누계)";#N/A,#N/A,FALSE,"자소원료"}</definedName>
    <definedName name="wrn.월보." localSheetId="5"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3" hidden="1">{#N/A,#N/A,FALSE,"월추정감가상각비";#N/A,#N/A,FALSE,"main_prog"}</definedName>
    <definedName name="wrn.월추정." localSheetId="17" hidden="1">{#N/A,#N/A,FALSE,"월추정감가상각비";#N/A,#N/A,FALSE,"main_prog"}</definedName>
    <definedName name="wrn.월추정." localSheetId="2" hidden="1">{#N/A,#N/A,FALSE,"월추정감가상각비";#N/A,#N/A,FALSE,"main_prog"}</definedName>
    <definedName name="wrn.월추정." localSheetId="3" hidden="1">{#N/A,#N/A,FALSE,"월추정감가상각비";#N/A,#N/A,FALSE,"main_prog"}</definedName>
    <definedName name="wrn.월추정." localSheetId="5" hidden="1">{#N/A,#N/A,FALSE,"월추정감가상각비";#N/A,#N/A,FALSE,"main_prog"}</definedName>
    <definedName name="wrn.월추정." hidden="1">{#N/A,#N/A,FALSE,"월추정감가상각비";#N/A,#N/A,FALSE,"main_prog"}</definedName>
    <definedName name="wrn.유가증권." localSheetId="17" hidden="1">{#N/A,#N/A,TRUE,"유가증권미수이자"}</definedName>
    <definedName name="wrn.유가증권." localSheetId="3" hidden="1">{#N/A,#N/A,TRUE,"유가증권미수이자"}</definedName>
    <definedName name="wrn.유가증권." localSheetId="5" hidden="1">{#N/A,#N/A,TRUE,"유가증권미수이자"}</definedName>
    <definedName name="wrn.유가증권." hidden="1">{#N/A,#N/A,TRUE,"유가증권미수이자"}</definedName>
    <definedName name="wrn.유형자산." localSheetId="13" hidden="1">{#N/A,#N/A,FALSE,"Sheet1"}</definedName>
    <definedName name="wrn.유형자산." localSheetId="17" hidden="1">{#N/A,#N/A,FALSE,"Sheet1"}</definedName>
    <definedName name="wrn.유형자산." localSheetId="2" hidden="1">{#N/A,#N/A,FALSE,"Sheet1"}</definedName>
    <definedName name="wrn.유형자산." localSheetId="3" hidden="1">{#N/A,#N/A,FALSE,"Sheet1"}</definedName>
    <definedName name="wrn.유형자산." localSheetId="5" hidden="1">{#N/A,#N/A,FALSE,"Sheet1"}</definedName>
    <definedName name="wrn.유형자산." hidden="1">{#N/A,#N/A,FALSE,"Sheet1"}</definedName>
    <definedName name="wrn.이사님." localSheetId="17" hidden="1">{#N/A,#N/A,TRUE,"이사님";#N/A,#N/A,TRUE,"이사님"}</definedName>
    <definedName name="wrn.이사님." localSheetId="3" hidden="1">{#N/A,#N/A,TRUE,"이사님";#N/A,#N/A,TRUE,"이사님"}</definedName>
    <definedName name="wrn.이사님." localSheetId="5" hidden="1">{#N/A,#N/A,TRUE,"이사님";#N/A,#N/A,TRUE,"이사님"}</definedName>
    <definedName name="wrn.이사님." hidden="1">{#N/A,#N/A,TRUE,"이사님";#N/A,#N/A,TRUE,"이사님"}</definedName>
    <definedName name="wrn.이정표." localSheetId="13" hidden="1">{#N/A,#N/A,FALSE,"이정표"}</definedName>
    <definedName name="wrn.이정표." localSheetId="17" hidden="1">{#N/A,#N/A,FALSE,"이정표"}</definedName>
    <definedName name="wrn.이정표." localSheetId="2" hidden="1">{#N/A,#N/A,FALSE,"이정표"}</definedName>
    <definedName name="wrn.이정표." localSheetId="3" hidden="1">{#N/A,#N/A,FALSE,"이정표"}</definedName>
    <definedName name="wrn.이정표." localSheetId="5" hidden="1">{#N/A,#N/A,FALSE,"이정표"}</definedName>
    <definedName name="wrn.이정표." hidden="1">{#N/A,#N/A,FALSE,"이정표"}</definedName>
    <definedName name="wrn.이정표._1" localSheetId="17" hidden="1">{#N/A,#N/A,FALSE,"이정표"}</definedName>
    <definedName name="wrn.이정표._1" localSheetId="3" hidden="1">{#N/A,#N/A,FALSE,"이정표"}</definedName>
    <definedName name="wrn.이정표._1" localSheetId="5" hidden="1">{#N/A,#N/A,FALSE,"이정표"}</definedName>
    <definedName name="wrn.이정표._1" hidden="1">{#N/A,#N/A,FALSE,"이정표"}</definedName>
    <definedName name="wrn.이정표._2" localSheetId="17" hidden="1">{#N/A,#N/A,FALSE,"이정표"}</definedName>
    <definedName name="wrn.이정표._2" localSheetId="3" hidden="1">{#N/A,#N/A,FALSE,"이정표"}</definedName>
    <definedName name="wrn.이정표._2" localSheetId="5" hidden="1">{#N/A,#N/A,FALSE,"이정표"}</definedName>
    <definedName name="wrn.이정표._2" hidden="1">{#N/A,#N/A,FALSE,"이정표"}</definedName>
    <definedName name="wrn.이정표._3" localSheetId="17" hidden="1">{#N/A,#N/A,FALSE,"이정표"}</definedName>
    <definedName name="wrn.이정표._3" localSheetId="3" hidden="1">{#N/A,#N/A,FALSE,"이정표"}</definedName>
    <definedName name="wrn.이정표._3" localSheetId="5" hidden="1">{#N/A,#N/A,FALSE,"이정표"}</definedName>
    <definedName name="wrn.이정표._3" hidden="1">{#N/A,#N/A,FALSE,"이정표"}</definedName>
    <definedName name="wrn.일일보고." localSheetId="2" hidden="1">{#N/A,#N/A,FALSE,"보통예금";#N/A,#N/A,FALSE,"입.출금명세서";#N/A,#N/A,FALSE,"현금출납현황 ";#N/A,#N/A,FALSE,"차입금,예금"}</definedName>
    <definedName name="wrn.일일보고." localSheetId="3" hidden="1">{#N/A,#N/A,FALSE,"보통예금";#N/A,#N/A,FALSE,"입.출금명세서";#N/A,#N/A,FALSE,"현금출납현황 ";#N/A,#N/A,FALSE,"차입금,예금"}</definedName>
    <definedName name="wrn.일일보고." localSheetId="5"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입도조정.XLS." localSheetId="13" hidden="1">{#N/A,#N/A,FALSE,"2월입도";#N/A,#N/A,FALSE,"1월입도";#N/A,#N/A,FALSE,"3월입도"}</definedName>
    <definedName name="wrn.입도조정.XLS." localSheetId="17" hidden="1">{#N/A,#N/A,FALSE,"2월입도";#N/A,#N/A,FALSE,"1월입도";#N/A,#N/A,FALSE,"3월입도"}</definedName>
    <definedName name="wrn.입도조정.XLS." localSheetId="2" hidden="1">{#N/A,#N/A,FALSE,"2월입도";#N/A,#N/A,FALSE,"1월입도";#N/A,#N/A,FALSE,"3월입도"}</definedName>
    <definedName name="wrn.입도조정.XLS." localSheetId="3" hidden="1">{#N/A,#N/A,FALSE,"2월입도";#N/A,#N/A,FALSE,"1월입도";#N/A,#N/A,FALSE,"3월입도"}</definedName>
    <definedName name="wrn.입도조정.XLS." localSheetId="5" hidden="1">{#N/A,#N/A,FALSE,"2월입도";#N/A,#N/A,FALSE,"1월입도";#N/A,#N/A,FALSE,"3월입도"}</definedName>
    <definedName name="wrn.입도조정.XLS." hidden="1">{#N/A,#N/A,FALSE,"2월입도";#N/A,#N/A,FALSE,"1월입도";#N/A,#N/A,FALSE,"3월입도"}</definedName>
    <definedName name="wrn.자판정비._.월간회의자료."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7" hidden="1">{#N/A,#N/A,FALSE,"기준DATA"}</definedName>
    <definedName name="wrn.재고." localSheetId="3" hidden="1">{#N/A,#N/A,FALSE,"기준DATA"}</definedName>
    <definedName name="wrn.재고." localSheetId="5" hidden="1">{#N/A,#N/A,FALSE,"기준DATA"}</definedName>
    <definedName name="wrn.재고." hidden="1">{#N/A,#N/A,FALSE,"기준DATA"}</definedName>
    <definedName name="wrn.재고분석." localSheetId="17" hidden="1">{#N/A,#N/A,TRUE,"재고분석";#N/A,#N/A,TRUE,"입고현황"}</definedName>
    <definedName name="wrn.재고분석." localSheetId="3" hidden="1">{#N/A,#N/A,TRUE,"재고분석";#N/A,#N/A,TRUE,"입고현황"}</definedName>
    <definedName name="wrn.재고분석." localSheetId="5" hidden="1">{#N/A,#N/A,TRUE,"재고분석";#N/A,#N/A,TRUE,"입고현황"}</definedName>
    <definedName name="wrn.재고분석." hidden="1">{#N/A,#N/A,TRUE,"재고분석";#N/A,#N/A,TRUE,"입고현황"}</definedName>
    <definedName name="wrn.재무제표." localSheetId="13" hidden="1">{#N/A,#N/A,FALSE,"BS";#N/A,#N/A,FALSE,"IS";#N/A,#N/A,FALSE,"결손금처리";#N/A,#N/A,FALSE,"cashflow"}</definedName>
    <definedName name="wrn.재무제표." localSheetId="17" hidden="1">{#N/A,#N/A,FALSE,"BS";#N/A,#N/A,FALSE,"IS";#N/A,#N/A,FALSE,"결손금처리";#N/A,#N/A,FALSE,"cashflow"}</definedName>
    <definedName name="wrn.재무제표." localSheetId="2" hidden="1">{#N/A,#N/A,FALSE,"BS";#N/A,#N/A,FALSE,"IS";#N/A,#N/A,FALSE,"결손금처리";#N/A,#N/A,FALSE,"cashflow"}</definedName>
    <definedName name="wrn.재무제표." localSheetId="3" hidden="1">{#N/A,#N/A,FALSE,"BS";#N/A,#N/A,FALSE,"IS";#N/A,#N/A,FALSE,"결손금처리";#N/A,#N/A,FALSE,"cashflow"}</definedName>
    <definedName name="wrn.재무제표." localSheetId="5" hidden="1">{#N/A,#N/A,FALSE,"BS";#N/A,#N/A,FALSE,"IS";#N/A,#N/A,FALSE,"결손금처리";#N/A,#N/A,FALSE,"cashflow"}</definedName>
    <definedName name="wrn.재무제표." hidden="1">{#N/A,#N/A,FALSE,"BS";#N/A,#N/A,FALSE,"IS";#N/A,#N/A,FALSE,"결손금처리";#N/A,#N/A,FALSE,"cashflow"}</definedName>
    <definedName name="wrn.재무제표._1" localSheetId="17" hidden="1">{#N/A,#N/A,FALSE,"BS";#N/A,#N/A,FALSE,"IS";#N/A,#N/A,FALSE,"결손금처리";#N/A,#N/A,FALSE,"cashflow"}</definedName>
    <definedName name="wrn.재무제표._1" localSheetId="3" hidden="1">{#N/A,#N/A,FALSE,"BS";#N/A,#N/A,FALSE,"IS";#N/A,#N/A,FALSE,"결손금처리";#N/A,#N/A,FALSE,"cashflow"}</definedName>
    <definedName name="wrn.재무제표._1" localSheetId="5" hidden="1">{#N/A,#N/A,FALSE,"BS";#N/A,#N/A,FALSE,"IS";#N/A,#N/A,FALSE,"결손금처리";#N/A,#N/A,FALSE,"cashflow"}</definedName>
    <definedName name="wrn.재무제표._1" hidden="1">{#N/A,#N/A,FALSE,"BS";#N/A,#N/A,FALSE,"IS";#N/A,#N/A,FALSE,"결손금처리";#N/A,#N/A,FALSE,"cashflow"}</definedName>
    <definedName name="wrn.재무제표._2" localSheetId="17" hidden="1">{#N/A,#N/A,FALSE,"BS";#N/A,#N/A,FALSE,"IS";#N/A,#N/A,FALSE,"결손금처리";#N/A,#N/A,FALSE,"cashflow"}</definedName>
    <definedName name="wrn.재무제표._2" localSheetId="3" hidden="1">{#N/A,#N/A,FALSE,"BS";#N/A,#N/A,FALSE,"IS";#N/A,#N/A,FALSE,"결손금처리";#N/A,#N/A,FALSE,"cashflow"}</definedName>
    <definedName name="wrn.재무제표._2" localSheetId="5" hidden="1">{#N/A,#N/A,FALSE,"BS";#N/A,#N/A,FALSE,"IS";#N/A,#N/A,FALSE,"결손금처리";#N/A,#N/A,FALSE,"cashflow"}</definedName>
    <definedName name="wrn.재무제표._2" hidden="1">{#N/A,#N/A,FALSE,"BS";#N/A,#N/A,FALSE,"IS";#N/A,#N/A,FALSE,"결손금처리";#N/A,#N/A,FALSE,"cashflow"}</definedName>
    <definedName name="wrn.재무제표._3" localSheetId="17" hidden="1">{#N/A,#N/A,FALSE,"BS";#N/A,#N/A,FALSE,"IS";#N/A,#N/A,FALSE,"결손금처리";#N/A,#N/A,FALSE,"cashflow"}</definedName>
    <definedName name="wrn.재무제표._3" localSheetId="3" hidden="1">{#N/A,#N/A,FALSE,"BS";#N/A,#N/A,FALSE,"IS";#N/A,#N/A,FALSE,"결손금처리";#N/A,#N/A,FALSE,"cashflow"}</definedName>
    <definedName name="wrn.재무제표._3" localSheetId="5" hidden="1">{#N/A,#N/A,FALSE,"BS";#N/A,#N/A,FALSE,"IS";#N/A,#N/A,FALSE,"결손금처리";#N/A,#N/A,FALSE,"cashflow"}</definedName>
    <definedName name="wrn.재무제표._3" hidden="1">{#N/A,#N/A,FALSE,"BS";#N/A,#N/A,FALSE,"IS";#N/A,#N/A,FALSE,"결손금처리";#N/A,#N/A,FALSE,"cashflow"}</definedName>
    <definedName name="wrn.전부인쇄." localSheetId="13" hidden="1">{#N/A,#N/A,FALSE,"단축1";#N/A,#N/A,FALSE,"단축2";#N/A,#N/A,FALSE,"단축3";#N/A,#N/A,FALSE,"장축";#N/A,#N/A,FALSE,"4WD"}</definedName>
    <definedName name="wrn.전부인쇄." localSheetId="17" hidden="1">{#N/A,#N/A,FALSE,"단축1";#N/A,#N/A,FALSE,"단축2";#N/A,#N/A,FALSE,"단축3";#N/A,#N/A,FALSE,"장축";#N/A,#N/A,FALSE,"4WD"}</definedName>
    <definedName name="wrn.전부인쇄." localSheetId="2" hidden="1">{#N/A,#N/A,FALSE,"단축1";#N/A,#N/A,FALSE,"단축2";#N/A,#N/A,FALSE,"단축3";#N/A,#N/A,FALSE,"장축";#N/A,#N/A,FALSE,"4WD"}</definedName>
    <definedName name="wrn.전부인쇄." localSheetId="3" hidden="1">{#N/A,#N/A,FALSE,"단축1";#N/A,#N/A,FALSE,"단축2";#N/A,#N/A,FALSE,"단축3";#N/A,#N/A,FALSE,"장축";#N/A,#N/A,FALSE,"4WD"}</definedName>
    <definedName name="wrn.전부인쇄." localSheetId="5" hidden="1">{#N/A,#N/A,FALSE,"단축1";#N/A,#N/A,FALSE,"단축2";#N/A,#N/A,FALSE,"단축3";#N/A,#N/A,FALSE,"장축";#N/A,#N/A,FALSE,"4WD"}</definedName>
    <definedName name="wrn.전부인쇄." hidden="1">{#N/A,#N/A,FALSE,"단축1";#N/A,#N/A,FALSE,"단축2";#N/A,#N/A,FALSE,"단축3";#N/A,#N/A,FALSE,"장축";#N/A,#N/A,FALSE,"4WD"}</definedName>
    <definedName name="wrn.전부인쇄._1" localSheetId="2" hidden="1">{#N/A,#N/A,FALSE,"단축1";#N/A,#N/A,FALSE,"단축2";#N/A,#N/A,FALSE,"단축3";#N/A,#N/A,FALSE,"장축";#N/A,#N/A,FALSE,"4WD"}</definedName>
    <definedName name="wrn.전부인쇄._1" localSheetId="3" hidden="1">{#N/A,#N/A,FALSE,"단축1";#N/A,#N/A,FALSE,"단축2";#N/A,#N/A,FALSE,"단축3";#N/A,#N/A,FALSE,"장축";#N/A,#N/A,FALSE,"4WD"}</definedName>
    <definedName name="wrn.전부인쇄._1" localSheetId="5" hidden="1">{#N/A,#N/A,FALSE,"단축1";#N/A,#N/A,FALSE,"단축2";#N/A,#N/A,FALSE,"단축3";#N/A,#N/A,FALSE,"장축";#N/A,#N/A,FALSE,"4WD"}</definedName>
    <definedName name="wrn.전부인쇄._1" hidden="1">{#N/A,#N/A,FALSE,"단축1";#N/A,#N/A,FALSE,"단축2";#N/A,#N/A,FALSE,"단축3";#N/A,#N/A,FALSE,"장축";#N/A,#N/A,FALSE,"4WD"}</definedName>
    <definedName name="wrn.전부인쇄._2" localSheetId="2" hidden="1">{#N/A,#N/A,FALSE,"단축1";#N/A,#N/A,FALSE,"단축2";#N/A,#N/A,FALSE,"단축3";#N/A,#N/A,FALSE,"장축";#N/A,#N/A,FALSE,"4WD"}</definedName>
    <definedName name="wrn.전부인쇄._2" localSheetId="3" hidden="1">{#N/A,#N/A,FALSE,"단축1";#N/A,#N/A,FALSE,"단축2";#N/A,#N/A,FALSE,"단축3";#N/A,#N/A,FALSE,"장축";#N/A,#N/A,FALSE,"4WD"}</definedName>
    <definedName name="wrn.전부인쇄._2" localSheetId="5" hidden="1">{#N/A,#N/A,FALSE,"단축1";#N/A,#N/A,FALSE,"단축2";#N/A,#N/A,FALSE,"단축3";#N/A,#N/A,FALSE,"장축";#N/A,#N/A,FALSE,"4WD"}</definedName>
    <definedName name="wrn.전부인쇄._2" hidden="1">{#N/A,#N/A,FALSE,"단축1";#N/A,#N/A,FALSE,"단축2";#N/A,#N/A,FALSE,"단축3";#N/A,#N/A,FALSE,"장축";#N/A,#N/A,FALSE,"4WD"}</definedName>
    <definedName name="wrn.전부인쇄._3" localSheetId="2" hidden="1">{#N/A,#N/A,FALSE,"단축1";#N/A,#N/A,FALSE,"단축2";#N/A,#N/A,FALSE,"단축3";#N/A,#N/A,FALSE,"장축";#N/A,#N/A,FALSE,"4WD"}</definedName>
    <definedName name="wrn.전부인쇄._3" localSheetId="3" hidden="1">{#N/A,#N/A,FALSE,"단축1";#N/A,#N/A,FALSE,"단축2";#N/A,#N/A,FALSE,"단축3";#N/A,#N/A,FALSE,"장축";#N/A,#N/A,FALSE,"4WD"}</definedName>
    <definedName name="wrn.전부인쇄._3" localSheetId="5" hidden="1">{#N/A,#N/A,FALSE,"단축1";#N/A,#N/A,FALSE,"단축2";#N/A,#N/A,FALSE,"단축3";#N/A,#N/A,FALSE,"장축";#N/A,#N/A,FALSE,"4WD"}</definedName>
    <definedName name="wrn.전부인쇄._3" hidden="1">{#N/A,#N/A,FALSE,"단축1";#N/A,#N/A,FALSE,"단축2";#N/A,#N/A,FALSE,"단축3";#N/A,#N/A,FALSE,"장축";#N/A,#N/A,FALSE,"4WD"}</definedName>
    <definedName name="wrn.전부인쇄._4" localSheetId="2" hidden="1">{#N/A,#N/A,FALSE,"단축1";#N/A,#N/A,FALSE,"단축2";#N/A,#N/A,FALSE,"단축3";#N/A,#N/A,FALSE,"장축";#N/A,#N/A,FALSE,"4WD"}</definedName>
    <definedName name="wrn.전부인쇄._4" localSheetId="3" hidden="1">{#N/A,#N/A,FALSE,"단축1";#N/A,#N/A,FALSE,"단축2";#N/A,#N/A,FALSE,"단축3";#N/A,#N/A,FALSE,"장축";#N/A,#N/A,FALSE,"4WD"}</definedName>
    <definedName name="wrn.전부인쇄._4" localSheetId="5" hidden="1">{#N/A,#N/A,FALSE,"단축1";#N/A,#N/A,FALSE,"단축2";#N/A,#N/A,FALSE,"단축3";#N/A,#N/A,FALSE,"장축";#N/A,#N/A,FALSE,"4WD"}</definedName>
    <definedName name="wrn.전부인쇄._4" hidden="1">{#N/A,#N/A,FALSE,"단축1";#N/A,#N/A,FALSE,"단축2";#N/A,#N/A,FALSE,"단축3";#N/A,#N/A,FALSE,"장축";#N/A,#N/A,FALSE,"4WD"}</definedName>
    <definedName name="wrn.전부인쇄._5" localSheetId="2" hidden="1">{#N/A,#N/A,FALSE,"단축1";#N/A,#N/A,FALSE,"단축2";#N/A,#N/A,FALSE,"단축3";#N/A,#N/A,FALSE,"장축";#N/A,#N/A,FALSE,"4WD"}</definedName>
    <definedName name="wrn.전부인쇄._5" localSheetId="3" hidden="1">{#N/A,#N/A,FALSE,"단축1";#N/A,#N/A,FALSE,"단축2";#N/A,#N/A,FALSE,"단축3";#N/A,#N/A,FALSE,"장축";#N/A,#N/A,FALSE,"4WD"}</definedName>
    <definedName name="wrn.전부인쇄._5" localSheetId="5" hidden="1">{#N/A,#N/A,FALSE,"단축1";#N/A,#N/A,FALSE,"단축2";#N/A,#N/A,FALSE,"단축3";#N/A,#N/A,FALSE,"장축";#N/A,#N/A,FALSE,"4WD"}</definedName>
    <definedName name="wrn.전부인쇄._5" hidden="1">{#N/A,#N/A,FALSE,"단축1";#N/A,#N/A,FALSE,"단축2";#N/A,#N/A,FALSE,"단축3";#N/A,#N/A,FALSE,"장축";#N/A,#N/A,FALSE,"4WD"}</definedName>
    <definedName name="wrn.전사예산."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7" hidden="1">{#N/A,#N/A,FALSE,"본사";#N/A,#N/A,FALSE,"영업";#N/A,#N/A,FALSE,"생산";#N/A,#N/A,FALSE,"정비";#N/A,#N/A,FALSE,"칠성계";#N/A,#N/A,FALSE,"파견";#N/A,#N/A,FALSE,"기타";#N/A,#N/A,FALSE,"총계"}</definedName>
    <definedName name="wrn.전체인쇄." localSheetId="3" hidden="1">{#N/A,#N/A,FALSE,"본사";#N/A,#N/A,FALSE,"영업";#N/A,#N/A,FALSE,"생산";#N/A,#N/A,FALSE,"정비";#N/A,#N/A,FALSE,"칠성계";#N/A,#N/A,FALSE,"파견";#N/A,#N/A,FALSE,"기타";#N/A,#N/A,FALSE,"총계"}</definedName>
    <definedName name="wrn.전체인쇄." localSheetId="5"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7" hidden="1">{#N/A,#N/A,FALSE,"본사";#N/A,#N/A,FALSE,"영업";#N/A,#N/A,FALSE,"생산";#N/A,#N/A,FALSE,"정비";#N/A,#N/A,FALSE,"칠성계";#N/A,#N/A,FALSE,"파견";#N/A,#N/A,FALSE,"기타";#N/A,#N/A,FALSE,"총계"}</definedName>
    <definedName name="wrn.전체인쇄._1" localSheetId="3" hidden="1">{#N/A,#N/A,FALSE,"본사";#N/A,#N/A,FALSE,"영업";#N/A,#N/A,FALSE,"생산";#N/A,#N/A,FALSE,"정비";#N/A,#N/A,FALSE,"칠성계";#N/A,#N/A,FALSE,"파견";#N/A,#N/A,FALSE,"기타";#N/A,#N/A,FALSE,"총계"}</definedName>
    <definedName name="wrn.전체인쇄._1" localSheetId="5"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7" hidden="1">{#N/A,#N/A,FALSE,"본사";#N/A,#N/A,FALSE,"영업";#N/A,#N/A,FALSE,"생산";#N/A,#N/A,FALSE,"정비";#N/A,#N/A,FALSE,"칠성계";#N/A,#N/A,FALSE,"파견";#N/A,#N/A,FALSE,"기타";#N/A,#N/A,FALSE,"총계"}</definedName>
    <definedName name="wrn.전체인쇄._2" localSheetId="3" hidden="1">{#N/A,#N/A,FALSE,"본사";#N/A,#N/A,FALSE,"영업";#N/A,#N/A,FALSE,"생산";#N/A,#N/A,FALSE,"정비";#N/A,#N/A,FALSE,"칠성계";#N/A,#N/A,FALSE,"파견";#N/A,#N/A,FALSE,"기타";#N/A,#N/A,FALSE,"총계"}</definedName>
    <definedName name="wrn.전체인쇄._2" localSheetId="5"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7" hidden="1">{#N/A,#N/A,FALSE,"본사";#N/A,#N/A,FALSE,"영업";#N/A,#N/A,FALSE,"생산";#N/A,#N/A,FALSE,"정비";#N/A,#N/A,FALSE,"칠성계";#N/A,#N/A,FALSE,"파견";#N/A,#N/A,FALSE,"기타";#N/A,#N/A,FALSE,"총계"}</definedName>
    <definedName name="wrn.전체인쇄._3" localSheetId="3" hidden="1">{#N/A,#N/A,FALSE,"본사";#N/A,#N/A,FALSE,"영업";#N/A,#N/A,FALSE,"생산";#N/A,#N/A,FALSE,"정비";#N/A,#N/A,FALSE,"칠성계";#N/A,#N/A,FALSE,"파견";#N/A,#N/A,FALSE,"기타";#N/A,#N/A,FALSE,"총계"}</definedName>
    <definedName name="wrn.전체인쇄._3" localSheetId="5"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7" hidden="1">{#N/A,#N/A,FALSE,"본사";#N/A,#N/A,FALSE,"영업";#N/A,#N/A,FALSE,"생산";#N/A,#N/A,FALSE,"정비";#N/A,#N/A,FALSE,"칠성계";#N/A,#N/A,FALSE,"파견";#N/A,#N/A,FALSE,"기타";#N/A,#N/A,FALSE,"총계"}</definedName>
    <definedName name="wrn.전체인쇄._4" localSheetId="3" hidden="1">{#N/A,#N/A,FALSE,"본사";#N/A,#N/A,FALSE,"영업";#N/A,#N/A,FALSE,"생산";#N/A,#N/A,FALSE,"정비";#N/A,#N/A,FALSE,"칠성계";#N/A,#N/A,FALSE,"파견";#N/A,#N/A,FALSE,"기타";#N/A,#N/A,FALSE,"총계"}</definedName>
    <definedName name="wrn.전체인쇄._4" localSheetId="5"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7" hidden="1">{#N/A,#N/A,FALSE,"본사";#N/A,#N/A,FALSE,"영업";#N/A,#N/A,FALSE,"생산";#N/A,#N/A,FALSE,"정비";#N/A,#N/A,FALSE,"칠성계";#N/A,#N/A,FALSE,"파견";#N/A,#N/A,FALSE,"기타";#N/A,#N/A,FALSE,"총계"}</definedName>
    <definedName name="wrn.전체인쇄._5" localSheetId="3" hidden="1">{#N/A,#N/A,FALSE,"본사";#N/A,#N/A,FALSE,"영업";#N/A,#N/A,FALSE,"생산";#N/A,#N/A,FALSE,"정비";#N/A,#N/A,FALSE,"칠성계";#N/A,#N/A,FALSE,"파견";#N/A,#N/A,FALSE,"기타";#N/A,#N/A,FALSE,"총계"}</definedName>
    <definedName name="wrn.전체인쇄._5" localSheetId="5"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7" hidden="1">{#N/A,#N/A,FALSE,"생산성";#N/A,#N/A,FALSE,"인력1";#N/A,#N/A,FALSE,"인력2";#N/A,#N/A,FALSE,"인력3";#N/A,#N/A,FALSE,"인건1";#N/A,#N/A,FALSE,"인건2";#N/A,#N/A,FALSE,"인건3";#N/A,#N/A,FALSE,"인원증감";#N/A,#N/A,FALSE,"인건증감";#N/A,#N/A,FALSE,"표지등"}</definedName>
    <definedName name="wrn.전체인쇄2." localSheetId="3" hidden="1">{#N/A,#N/A,FALSE,"생산성";#N/A,#N/A,FALSE,"인력1";#N/A,#N/A,FALSE,"인력2";#N/A,#N/A,FALSE,"인력3";#N/A,#N/A,FALSE,"인건1";#N/A,#N/A,FALSE,"인건2";#N/A,#N/A,FALSE,"인건3";#N/A,#N/A,FALSE,"인원증감";#N/A,#N/A,FALSE,"인건증감";#N/A,#N/A,FALSE,"표지등"}</definedName>
    <definedName name="wrn.전체인쇄2." localSheetId="5"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13" hidden="1">{#N/A,#N/A,FALSE,"표지";#N/A,#N/A,FALSE,"현안요약";#N/A,#N/A,FALSE,"변제계획대비현황";#N/A,#N/A,FALSE,"비업무및미양채변제계획";#N/A,#N/A,FALSE,"변제내역표";#N/A,#N/A,FALSE,"총괄현황및상거래채권"}</definedName>
    <definedName name="wrn.정리채무년관리보고서." localSheetId="17" hidden="1">{#N/A,#N/A,FALSE,"표지";#N/A,#N/A,FALSE,"현안요약";#N/A,#N/A,FALSE,"변제계획대비현황";#N/A,#N/A,FALSE,"비업무및미양채변제계획";#N/A,#N/A,FALSE,"변제내역표";#N/A,#N/A,FALSE,"총괄현황및상거래채권"}</definedName>
    <definedName name="wrn.정리채무년관리보고서." localSheetId="2" hidden="1">{#N/A,#N/A,FALSE,"표지";#N/A,#N/A,FALSE,"현안요약";#N/A,#N/A,FALSE,"변제계획대비현황";#N/A,#N/A,FALSE,"비업무및미양채변제계획";#N/A,#N/A,FALSE,"변제내역표";#N/A,#N/A,FALSE,"총괄현황및상거래채권"}</definedName>
    <definedName name="wrn.정리채무년관리보고서." localSheetId="3" hidden="1">{#N/A,#N/A,FALSE,"표지";#N/A,#N/A,FALSE,"현안요약";#N/A,#N/A,FALSE,"변제계획대비현황";#N/A,#N/A,FALSE,"비업무및미양채변제계획";#N/A,#N/A,FALSE,"변제내역표";#N/A,#N/A,FALSE,"총괄현황및상거래채권"}</definedName>
    <definedName name="wrn.정리채무년관리보고서." localSheetId="5"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7"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3"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5"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7"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3"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5"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7"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3"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5"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7" hidden="1">{#N/A,#N/A,FALSE,"총괄예산";#N/A,#N/A,FALSE,"예산1";#N/A,#N/A,FALSE,"예산2";#N/A,#N/A,FALSE,"예산3";#N/A,#N/A,FALSE,"예산4";#N/A,#N/A,FALSE,"홍보예산 (6억)"}</definedName>
    <definedName name="wrn.제기동._.비용재품의." localSheetId="3" hidden="1">{#N/A,#N/A,FALSE,"총괄예산";#N/A,#N/A,FALSE,"예산1";#N/A,#N/A,FALSE,"예산2";#N/A,#N/A,FALSE,"예산3";#N/A,#N/A,FALSE,"예산4";#N/A,#N/A,FALSE,"홍보예산 (6억)"}</definedName>
    <definedName name="wrn.제기동._.비용재품의." localSheetId="5"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13" hidden="1">{#N/A,#N/A,FALSE,"9612"}</definedName>
    <definedName name="wrn.제조원가." localSheetId="17" hidden="1">{#N/A,#N/A,FALSE,"9612"}</definedName>
    <definedName name="wrn.제조원가." localSheetId="2" hidden="1">{#N/A,#N/A,FALSE,"9612"}</definedName>
    <definedName name="wrn.제조원가." localSheetId="3" hidden="1">{#N/A,#N/A,FALSE,"9612"}</definedName>
    <definedName name="wrn.제조원가." localSheetId="5" hidden="1">{#N/A,#N/A,FALSE,"9612"}</definedName>
    <definedName name="wrn.제조원가." hidden="1">{#N/A,#N/A,FALSE,"9612"}</definedName>
    <definedName name="wrn.제품수불." localSheetId="13" hidden="1">{#N/A,#N/A,FALSE,"9612"}</definedName>
    <definedName name="wrn.제품수불." localSheetId="17" hidden="1">{#N/A,#N/A,FALSE,"9612"}</definedName>
    <definedName name="wrn.제품수불." localSheetId="2" hidden="1">{#N/A,#N/A,FALSE,"9612"}</definedName>
    <definedName name="wrn.제품수불." localSheetId="3" hidden="1">{#N/A,#N/A,FALSE,"9612"}</definedName>
    <definedName name="wrn.제품수불." localSheetId="5" hidden="1">{#N/A,#N/A,FALSE,"9612"}</definedName>
    <definedName name="wrn.제품수불." hidden="1">{#N/A,#N/A,FALSE,"9612"}</definedName>
    <definedName name="wrn.조골재." localSheetId="13" hidden="1">{#N/A,#N/A,FALSE,"조골재"}</definedName>
    <definedName name="wrn.조골재." localSheetId="17" hidden="1">{#N/A,#N/A,FALSE,"조골재"}</definedName>
    <definedName name="wrn.조골재." localSheetId="2" hidden="1">{#N/A,#N/A,FALSE,"조골재"}</definedName>
    <definedName name="wrn.조골재." localSheetId="3" hidden="1">{#N/A,#N/A,FALSE,"조골재"}</definedName>
    <definedName name="wrn.조골재." localSheetId="5" hidden="1">{#N/A,#N/A,FALSE,"조골재"}</definedName>
    <definedName name="wrn.조골재." hidden="1">{#N/A,#N/A,FALSE,"조골재"}</definedName>
    <definedName name="wrn.조골재._1" localSheetId="17" hidden="1">{#N/A,#N/A,FALSE,"조골재"}</definedName>
    <definedName name="wrn.조골재._1" localSheetId="3" hidden="1">{#N/A,#N/A,FALSE,"조골재"}</definedName>
    <definedName name="wrn.조골재._1" localSheetId="5" hidden="1">{#N/A,#N/A,FALSE,"조골재"}</definedName>
    <definedName name="wrn.조골재._1" hidden="1">{#N/A,#N/A,FALSE,"조골재"}</definedName>
    <definedName name="wrn.조골재._2" localSheetId="17" hidden="1">{#N/A,#N/A,FALSE,"조골재"}</definedName>
    <definedName name="wrn.조골재._2" localSheetId="3" hidden="1">{#N/A,#N/A,FALSE,"조골재"}</definedName>
    <definedName name="wrn.조골재._2" localSheetId="5" hidden="1">{#N/A,#N/A,FALSE,"조골재"}</definedName>
    <definedName name="wrn.조골재._2" hidden="1">{#N/A,#N/A,FALSE,"조골재"}</definedName>
    <definedName name="wrn.조골재._3" localSheetId="17" hidden="1">{#N/A,#N/A,FALSE,"조골재"}</definedName>
    <definedName name="wrn.조골재._3" localSheetId="3" hidden="1">{#N/A,#N/A,FALSE,"조골재"}</definedName>
    <definedName name="wrn.조골재._3" localSheetId="5" hidden="1">{#N/A,#N/A,FALSE,"조골재"}</definedName>
    <definedName name="wrn.조골재._3" hidden="1">{#N/A,#N/A,FALSE,"조골재"}</definedName>
    <definedName name="wrn.조흥94세무."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13" hidden="1">{#N/A,#N/A,FALSE,"PHOTO5";#N/A,#N/A,FALSE,"ETCH5";#N/A,#N/A,FALSE,"DIFF5";#N/A,#N/A,FALSE,"CVD5";#N/A,#N/A,FALSE,"I5";#N/A,#N/A,FALSE,"METAL5";#N/A,#N/A,FALSE,"PHOTO6";#N/A,#N/A,FALSE,"ETCH6";#N/A,#N/A,FALSE,"DIFF6";#N/A,#N/A,FALSE,"CVD6";#N/A,#N/A,FALSE,"I6";#N/A,#N/A,FALSE,"METAL6"}</definedName>
    <definedName name="wrn.주가동율." localSheetId="17" hidden="1">{#N/A,#N/A,FALSE,"PHOTO5";#N/A,#N/A,FALSE,"ETCH5";#N/A,#N/A,FALSE,"DIFF5";#N/A,#N/A,FALSE,"CVD5";#N/A,#N/A,FALSE,"I5";#N/A,#N/A,FALSE,"METAL5";#N/A,#N/A,FALSE,"PHOTO6";#N/A,#N/A,FALSE,"ETCH6";#N/A,#N/A,FALSE,"DIFF6";#N/A,#N/A,FALSE,"CVD6";#N/A,#N/A,FALSE,"I6";#N/A,#N/A,FALSE,"METAL6"}</definedName>
    <definedName name="wrn.주가동율." localSheetId="2" hidden="1">{#N/A,#N/A,FALSE,"PHOTO5";#N/A,#N/A,FALSE,"ETCH5";#N/A,#N/A,FALSE,"DIFF5";#N/A,#N/A,FALSE,"CVD5";#N/A,#N/A,FALSE,"I5";#N/A,#N/A,FALSE,"METAL5";#N/A,#N/A,FALSE,"PHOTO6";#N/A,#N/A,FALSE,"ETCH6";#N/A,#N/A,FALSE,"DIFF6";#N/A,#N/A,FALSE,"CVD6";#N/A,#N/A,FALSE,"I6";#N/A,#N/A,FALSE,"METAL6"}</definedName>
    <definedName name="wrn.주가동율." localSheetId="3" hidden="1">{#N/A,#N/A,FALSE,"PHOTO5";#N/A,#N/A,FALSE,"ETCH5";#N/A,#N/A,FALSE,"DIFF5";#N/A,#N/A,FALSE,"CVD5";#N/A,#N/A,FALSE,"I5";#N/A,#N/A,FALSE,"METAL5";#N/A,#N/A,FALSE,"PHOTO6";#N/A,#N/A,FALSE,"ETCH6";#N/A,#N/A,FALSE,"DIFF6";#N/A,#N/A,FALSE,"CVD6";#N/A,#N/A,FALSE,"I6";#N/A,#N/A,FALSE,"METAL6"}</definedName>
    <definedName name="wrn.주가동율." localSheetId="5"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3" hidden="1">{#N/A,#N/A,TRUE,"일정"}</definedName>
    <definedName name="wrn.주간._.보고." localSheetId="17" hidden="1">{#N/A,#N/A,TRUE,"일정"}</definedName>
    <definedName name="wrn.주간._.보고." localSheetId="2" hidden="1">{#N/A,#N/A,TRUE,"일정"}</definedName>
    <definedName name="wrn.주간._.보고." localSheetId="3" hidden="1">{#N/A,#N/A,TRUE,"일정"}</definedName>
    <definedName name="wrn.주간._.보고." localSheetId="5" hidden="1">{#N/A,#N/A,TRUE,"일정"}</definedName>
    <definedName name="wrn.주간._.보고." hidden="1">{#N/A,#N/A,TRUE,"일정"}</definedName>
    <definedName name="wrn.주간._.보고._1" localSheetId="17" hidden="1">{#N/A,#N/A,TRUE,"일정"}</definedName>
    <definedName name="wrn.주간._.보고._1" localSheetId="3" hidden="1">{#N/A,#N/A,TRUE,"일정"}</definedName>
    <definedName name="wrn.주간._.보고._1" localSheetId="5" hidden="1">{#N/A,#N/A,TRUE,"일정"}</definedName>
    <definedName name="wrn.주간._.보고._1" hidden="1">{#N/A,#N/A,TRUE,"일정"}</definedName>
    <definedName name="wrn.중장기._.사업계획."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localSheetId="2" hidden="1">{#N/A,#N/A,TRUE,"경영목표 및 방침";#N/A,#N/A,TRUE,"매출";#N/A,#N/A,TRUE,"시설-인원";#N/A,#N/A,TRUE,"손익-재무"}</definedName>
    <definedName name="wrn.중장기계획." localSheetId="3" hidden="1">{#N/A,#N/A,TRUE,"경영목표 및 방침";#N/A,#N/A,TRUE,"매출";#N/A,#N/A,TRUE,"시설-인원";#N/A,#N/A,TRUE,"손익-재무"}</definedName>
    <definedName name="wrn.중장기계획." localSheetId="5" hidden="1">{#N/A,#N/A,TRUE,"경영목표 및 방침";#N/A,#N/A,TRUE,"매출";#N/A,#N/A,TRUE,"시설-인원";#N/A,#N/A,TRUE,"손익-재무"}</definedName>
    <definedName name="wrn.중장기계획." hidden="1">{#N/A,#N/A,TRUE,"경영목표 및 방침";#N/A,#N/A,TRUE,"매출";#N/A,#N/A,TRUE,"시설-인원";#N/A,#N/A,TRUE,"손익-재무"}</definedName>
    <definedName name="wrn.지수1." localSheetId="1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7"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3"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5"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7"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3"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5"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3" hidden="1">{#N/A,#N/A,FALSE,"품의서";#N/A,#N/A,FALSE,"전제";#N/A,#N/A,FALSE,"총손";#N/A,#N/A,FALSE,"손익";#N/A,#N/A,FALSE,"대당";#N/A,#N/A,FALSE,"가공비";#N/A,#N/A,FALSE,"재료비";#N/A,#N/A,FALSE,"판비";#N/A,#N/A,FALSE,"가격"}</definedName>
    <definedName name="wrn.직좌." localSheetId="17" hidden="1">{#N/A,#N/A,FALSE,"품의서";#N/A,#N/A,FALSE,"전제";#N/A,#N/A,FALSE,"총손";#N/A,#N/A,FALSE,"손익";#N/A,#N/A,FALSE,"대당";#N/A,#N/A,FALSE,"가공비";#N/A,#N/A,FALSE,"재료비";#N/A,#N/A,FALSE,"판비";#N/A,#N/A,FALSE,"가격"}</definedName>
    <definedName name="wrn.직좌." localSheetId="2" hidden="1">{#N/A,#N/A,FALSE,"품의서";#N/A,#N/A,FALSE,"전제";#N/A,#N/A,FALSE,"총손";#N/A,#N/A,FALSE,"손익";#N/A,#N/A,FALSE,"대당";#N/A,#N/A,FALSE,"가공비";#N/A,#N/A,FALSE,"재료비";#N/A,#N/A,FALSE,"판비";#N/A,#N/A,FALSE,"가격"}</definedName>
    <definedName name="wrn.직좌." localSheetId="3" hidden="1">{#N/A,#N/A,FALSE,"품의서";#N/A,#N/A,FALSE,"전제";#N/A,#N/A,FALSE,"총손";#N/A,#N/A,FALSE,"손익";#N/A,#N/A,FALSE,"대당";#N/A,#N/A,FALSE,"가공비";#N/A,#N/A,FALSE,"재료비";#N/A,#N/A,FALSE,"판비";#N/A,#N/A,FALSE,"가격"}</definedName>
    <definedName name="wrn.직좌." localSheetId="5"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3" hidden="1">{#N/A,#N/A,FALSE,"표지";#N/A,#N/A,FALSE,"전제";#N/A,#N/A,FALSE,"대당";#N/A,#N/A,FALSE,"가공비";#N/A,#N/A,FALSE,"재료비";#N/A,#N/A,FALSE,"손익"}</definedName>
    <definedName name="wrn.직중." localSheetId="17" hidden="1">{#N/A,#N/A,FALSE,"표지";#N/A,#N/A,FALSE,"전제";#N/A,#N/A,FALSE,"대당";#N/A,#N/A,FALSE,"가공비";#N/A,#N/A,FALSE,"재료비";#N/A,#N/A,FALSE,"손익"}</definedName>
    <definedName name="wrn.직중." localSheetId="2" hidden="1">{#N/A,#N/A,FALSE,"표지";#N/A,#N/A,FALSE,"전제";#N/A,#N/A,FALSE,"대당";#N/A,#N/A,FALSE,"가공비";#N/A,#N/A,FALSE,"재료비";#N/A,#N/A,FALSE,"손익"}</definedName>
    <definedName name="wrn.직중." localSheetId="3" hidden="1">{#N/A,#N/A,FALSE,"표지";#N/A,#N/A,FALSE,"전제";#N/A,#N/A,FALSE,"대당";#N/A,#N/A,FALSE,"가공비";#N/A,#N/A,FALSE,"재료비";#N/A,#N/A,FALSE,"손익"}</definedName>
    <definedName name="wrn.직중." localSheetId="5"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7" hidden="1">{#N/A,#N/A,TRUE,"사업자등록증 (2)"}</definedName>
    <definedName name="wrn.진흥." localSheetId="3" hidden="1">{#N/A,#N/A,TRUE,"사업자등록증 (2)"}</definedName>
    <definedName name="wrn.진흥." localSheetId="5" hidden="1">{#N/A,#N/A,TRUE,"사업자등록증 (2)"}</definedName>
    <definedName name="wrn.진흥." hidden="1">{#N/A,#N/A,TRUE,"사업자등록증 (2)"}</definedName>
    <definedName name="wrn.채권재조정." localSheetId="1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7"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2"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5"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3" hidden="1">{#N/A,#N/A,FALSE,"채권채무";#N/A,#N/A,FALSE,"control sheet"}</definedName>
    <definedName name="wrn.채권채무조회서." localSheetId="17" hidden="1">{#N/A,#N/A,FALSE,"채권채무";#N/A,#N/A,FALSE,"control sheet"}</definedName>
    <definedName name="wrn.채권채무조회서." localSheetId="2" hidden="1">{#N/A,#N/A,FALSE,"채권채무";#N/A,#N/A,FALSE,"control sheet"}</definedName>
    <definedName name="wrn.채권채무조회서." localSheetId="3" hidden="1">{#N/A,#N/A,FALSE,"채권채무";#N/A,#N/A,FALSE,"control sheet"}</definedName>
    <definedName name="wrn.채권채무조회서." localSheetId="5" hidden="1">{#N/A,#N/A,FALSE,"채권채무";#N/A,#N/A,FALSE,"control sheet"}</definedName>
    <definedName name="wrn.채권채무조회서." hidden="1">{#N/A,#N/A,FALSE,"채권채무";#N/A,#N/A,FALSE,"control sheet"}</definedName>
    <definedName name="wrn.채권채무조회서._1" localSheetId="17" hidden="1">{#N/A,#N/A,FALSE,"채권채무";#N/A,#N/A,FALSE,"control sheet"}</definedName>
    <definedName name="wrn.채권채무조회서._1" localSheetId="3" hidden="1">{#N/A,#N/A,FALSE,"채권채무";#N/A,#N/A,FALSE,"control sheet"}</definedName>
    <definedName name="wrn.채권채무조회서._1" localSheetId="5" hidden="1">{#N/A,#N/A,FALSE,"채권채무";#N/A,#N/A,FALSE,"control sheet"}</definedName>
    <definedName name="wrn.채권채무조회서._1" hidden="1">{#N/A,#N/A,FALSE,"채권채무";#N/A,#N/A,FALSE,"control sheet"}</definedName>
    <definedName name="wrn.채권채무조회서._2" localSheetId="17" hidden="1">{#N/A,#N/A,FALSE,"채권채무";#N/A,#N/A,FALSE,"control sheet"}</definedName>
    <definedName name="wrn.채권채무조회서._2" localSheetId="3" hidden="1">{#N/A,#N/A,FALSE,"채권채무";#N/A,#N/A,FALSE,"control sheet"}</definedName>
    <definedName name="wrn.채권채무조회서._2" localSheetId="5" hidden="1">{#N/A,#N/A,FALSE,"채권채무";#N/A,#N/A,FALSE,"control sheet"}</definedName>
    <definedName name="wrn.채권채무조회서._2" hidden="1">{#N/A,#N/A,FALSE,"채권채무";#N/A,#N/A,FALSE,"control sheet"}</definedName>
    <definedName name="wrn.채권채무조회서._3" localSheetId="17" hidden="1">{#N/A,#N/A,FALSE,"채권채무";#N/A,#N/A,FALSE,"control sheet"}</definedName>
    <definedName name="wrn.채권채무조회서._3" localSheetId="3" hidden="1">{#N/A,#N/A,FALSE,"채권채무";#N/A,#N/A,FALSE,"control sheet"}</definedName>
    <definedName name="wrn.채권채무조회서._3" localSheetId="5" hidden="1">{#N/A,#N/A,FALSE,"채권채무";#N/A,#N/A,FALSE,"control sheet"}</definedName>
    <definedName name="wrn.채권채무조회서._3" hidden="1">{#N/A,#N/A,FALSE,"채권채무";#N/A,#N/A,FALSE,"control sheet"}</definedName>
    <definedName name="wrn.철골집계표._.5칸." localSheetId="17" hidden="1">{#N/A,#N/A,FALSE,"Sheet1"}</definedName>
    <definedName name="wrn.철골집계표._.5칸." localSheetId="3" hidden="1">{#N/A,#N/A,FALSE,"Sheet1"}</definedName>
    <definedName name="wrn.철골집계표._.5칸." localSheetId="5" hidden="1">{#N/A,#N/A,FALSE,"Sheet1"}</definedName>
    <definedName name="wrn.철골집계표._.5칸." hidden="1">{#N/A,#N/A,FALSE,"Sheet1"}</definedName>
    <definedName name="wrn.촉._.탁._.계._.약._.서." localSheetId="17" hidden="1">{#N/A,#N/A,FALSE,"계약서"}</definedName>
    <definedName name="wrn.촉._.탁._.계._.약._.서." localSheetId="3" hidden="1">{#N/A,#N/A,FALSE,"계약서"}</definedName>
    <definedName name="wrn.촉._.탁._.계._.약._.서." localSheetId="5" hidden="1">{#N/A,#N/A,FALSE,"계약서"}</definedName>
    <definedName name="wrn.촉._.탁._.계._.약._.서." hidden="1">{#N/A,#N/A,FALSE,"계약서"}</definedName>
    <definedName name="wrn.총괄._.수정." localSheetId="17" hidden="1">{#N/A,#N/A,FALSE,"총괄수정"}</definedName>
    <definedName name="wrn.총괄._.수정." localSheetId="3" hidden="1">{#N/A,#N/A,FALSE,"총괄수정"}</definedName>
    <definedName name="wrn.총괄._.수정." localSheetId="5" hidden="1">{#N/A,#N/A,FALSE,"총괄수정"}</definedName>
    <definedName name="wrn.총괄._.수정." hidden="1">{#N/A,#N/A,FALSE,"총괄수정"}</definedName>
    <definedName name="wrn.총괄kd선적계획." localSheetId="17" hidden="1">{#N/A,#N/A,FALSE,"총괄KD선적계획"}</definedName>
    <definedName name="wrn.총괄kd선적계획." localSheetId="3" hidden="1">{#N/A,#N/A,FALSE,"총괄KD선적계획"}</definedName>
    <definedName name="wrn.총괄kd선적계획." localSheetId="5" hidden="1">{#N/A,#N/A,FALSE,"총괄KD선적계획"}</definedName>
    <definedName name="wrn.총괄kd선적계획." hidden="1">{#N/A,#N/A,FALSE,"총괄KD선적계획"}</definedName>
    <definedName name="wrn.토공1." localSheetId="13" hidden="1">{#N/A,#N/A,FALSE,"구조1"}</definedName>
    <definedName name="wrn.토공1." localSheetId="17" hidden="1">{#N/A,#N/A,FALSE,"구조1"}</definedName>
    <definedName name="wrn.토공1." localSheetId="2" hidden="1">{#N/A,#N/A,FALSE,"구조1"}</definedName>
    <definedName name="wrn.토공1." localSheetId="3" hidden="1">{#N/A,#N/A,FALSE,"구조1"}</definedName>
    <definedName name="wrn.토공1." localSheetId="5" hidden="1">{#N/A,#N/A,FALSE,"구조1"}</definedName>
    <definedName name="wrn.토공1." hidden="1">{#N/A,#N/A,FALSE,"구조1"}</definedName>
    <definedName name="wrn.토공1._1" localSheetId="17" hidden="1">{#N/A,#N/A,FALSE,"구조1"}</definedName>
    <definedName name="wrn.토공1._1" localSheetId="3" hidden="1">{#N/A,#N/A,FALSE,"구조1"}</definedName>
    <definedName name="wrn.토공1._1" localSheetId="5" hidden="1">{#N/A,#N/A,FALSE,"구조1"}</definedName>
    <definedName name="wrn.토공1._1" hidden="1">{#N/A,#N/A,FALSE,"구조1"}</definedName>
    <definedName name="wrn.토공1._2" localSheetId="17" hidden="1">{#N/A,#N/A,FALSE,"구조1"}</definedName>
    <definedName name="wrn.토공1._2" localSheetId="3" hidden="1">{#N/A,#N/A,FALSE,"구조1"}</definedName>
    <definedName name="wrn.토공1._2" localSheetId="5" hidden="1">{#N/A,#N/A,FALSE,"구조1"}</definedName>
    <definedName name="wrn.토공1._2" hidden="1">{#N/A,#N/A,FALSE,"구조1"}</definedName>
    <definedName name="wrn.토공1._3" localSheetId="17" hidden="1">{#N/A,#N/A,FALSE,"구조1"}</definedName>
    <definedName name="wrn.토공1._3" localSheetId="3" hidden="1">{#N/A,#N/A,FALSE,"구조1"}</definedName>
    <definedName name="wrn.토공1._3" localSheetId="5" hidden="1">{#N/A,#N/A,FALSE,"구조1"}</definedName>
    <definedName name="wrn.토공1._3" hidden="1">{#N/A,#N/A,FALSE,"구조1"}</definedName>
    <definedName name="wrn.토공2." localSheetId="13" hidden="1">{#N/A,#N/A,FALSE,"토공2"}</definedName>
    <definedName name="wrn.토공2." localSheetId="17" hidden="1">{#N/A,#N/A,FALSE,"토공2"}</definedName>
    <definedName name="wrn.토공2." localSheetId="2" hidden="1">{#N/A,#N/A,FALSE,"토공2"}</definedName>
    <definedName name="wrn.토공2." localSheetId="3" hidden="1">{#N/A,#N/A,FALSE,"토공2"}</definedName>
    <definedName name="wrn.토공2." localSheetId="5" hidden="1">{#N/A,#N/A,FALSE,"토공2"}</definedName>
    <definedName name="wrn.토공2." hidden="1">{#N/A,#N/A,FALSE,"토공2"}</definedName>
    <definedName name="wrn.토공2._1" localSheetId="17" hidden="1">{#N/A,#N/A,FALSE,"토공2"}</definedName>
    <definedName name="wrn.토공2._1" localSheetId="3" hidden="1">{#N/A,#N/A,FALSE,"토공2"}</definedName>
    <definedName name="wrn.토공2._1" localSheetId="5" hidden="1">{#N/A,#N/A,FALSE,"토공2"}</definedName>
    <definedName name="wrn.토공2._1" hidden="1">{#N/A,#N/A,FALSE,"토공2"}</definedName>
    <definedName name="wrn.토공2._2" localSheetId="17" hidden="1">{#N/A,#N/A,FALSE,"토공2"}</definedName>
    <definedName name="wrn.토공2._2" localSheetId="3" hidden="1">{#N/A,#N/A,FALSE,"토공2"}</definedName>
    <definedName name="wrn.토공2._2" localSheetId="5" hidden="1">{#N/A,#N/A,FALSE,"토공2"}</definedName>
    <definedName name="wrn.토공2._2" hidden="1">{#N/A,#N/A,FALSE,"토공2"}</definedName>
    <definedName name="wrn.토공2._3" localSheetId="17" hidden="1">{#N/A,#N/A,FALSE,"토공2"}</definedName>
    <definedName name="wrn.토공2._3" localSheetId="3" hidden="1">{#N/A,#N/A,FALSE,"토공2"}</definedName>
    <definedName name="wrn.토공2._3" localSheetId="5" hidden="1">{#N/A,#N/A,FALSE,"토공2"}</definedName>
    <definedName name="wrn.토공2._3" hidden="1">{#N/A,#N/A,FALSE,"토공2"}</definedName>
    <definedName name="wrn.통관현황." localSheetId="13" hidden="1">{#N/A,#N/A,FALSE,"출고분";#N/A,#N/A,FALSE,"출고분";#N/A,#N/A,FALSE,"출고분";#N/A,#N/A,FALSE,"출고분";#N/A,#N/A,FALSE,"출고분"}</definedName>
    <definedName name="wrn.통관현황." localSheetId="17" hidden="1">{#N/A,#N/A,FALSE,"출고분";#N/A,#N/A,FALSE,"출고분";#N/A,#N/A,FALSE,"출고분";#N/A,#N/A,FALSE,"출고분";#N/A,#N/A,FALSE,"출고분"}</definedName>
    <definedName name="wrn.통관현황." localSheetId="2" hidden="1">{#N/A,#N/A,FALSE,"출고분";#N/A,#N/A,FALSE,"출고분";#N/A,#N/A,FALSE,"출고분";#N/A,#N/A,FALSE,"출고분";#N/A,#N/A,FALSE,"출고분"}</definedName>
    <definedName name="wrn.통관현황." localSheetId="3" hidden="1">{#N/A,#N/A,FALSE,"출고분";#N/A,#N/A,FALSE,"출고분";#N/A,#N/A,FALSE,"출고분";#N/A,#N/A,FALSE,"출고분";#N/A,#N/A,FALSE,"출고분"}</definedName>
    <definedName name="wrn.통관현황." localSheetId="5"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7" hidden="1">{#N/A,#N/A,FALSE,"기안지";#N/A,#N/A,FALSE,"통신지"}</definedName>
    <definedName name="wrn.통신지." localSheetId="3" hidden="1">{#N/A,#N/A,FALSE,"기안지";#N/A,#N/A,FALSE,"통신지"}</definedName>
    <definedName name="wrn.통신지." localSheetId="5" hidden="1">{#N/A,#N/A,FALSE,"기안지";#N/A,#N/A,FALSE,"통신지"}</definedName>
    <definedName name="wrn.통신지." hidden="1">{#N/A,#N/A,FALSE,"기안지";#N/A,#N/A,FALSE,"통신지"}</definedName>
    <definedName name="wrn.퇴직금._.계산." localSheetId="17" hidden="1">{#N/A,#N/A,FALSE,"평균임금기준퇴직금"}</definedName>
    <definedName name="wrn.퇴직금._.계산." localSheetId="3" hidden="1">{#N/A,#N/A,FALSE,"평균임금기준퇴직금"}</definedName>
    <definedName name="wrn.퇴직금._.계산." localSheetId="5" hidden="1">{#N/A,#N/A,FALSE,"평균임금기준퇴직금"}</definedName>
    <definedName name="wrn.퇴직금._.계산." hidden="1">{#N/A,#N/A,FALSE,"평균임금기준퇴직금"}</definedName>
    <definedName name="wrn.판유리예산." localSheetId="1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7"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3"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5"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3" hidden="1">{#N/A,#N/A,FALSE,"포장1";#N/A,#N/A,FALSE,"포장1"}</definedName>
    <definedName name="wrn.포장1." localSheetId="17" hidden="1">{#N/A,#N/A,FALSE,"포장1";#N/A,#N/A,FALSE,"포장1"}</definedName>
    <definedName name="wrn.포장1." localSheetId="2" hidden="1">{#N/A,#N/A,FALSE,"포장1";#N/A,#N/A,FALSE,"포장1"}</definedName>
    <definedName name="wrn.포장1." localSheetId="3" hidden="1">{#N/A,#N/A,FALSE,"포장1";#N/A,#N/A,FALSE,"포장1"}</definedName>
    <definedName name="wrn.포장1." localSheetId="5" hidden="1">{#N/A,#N/A,FALSE,"포장1";#N/A,#N/A,FALSE,"포장1"}</definedName>
    <definedName name="wrn.포장1." hidden="1">{#N/A,#N/A,FALSE,"포장1";#N/A,#N/A,FALSE,"포장1"}</definedName>
    <definedName name="wrn.포장1._1" localSheetId="17" hidden="1">{#N/A,#N/A,FALSE,"포장1";#N/A,#N/A,FALSE,"포장1"}</definedName>
    <definedName name="wrn.포장1._1" localSheetId="3" hidden="1">{#N/A,#N/A,FALSE,"포장1";#N/A,#N/A,FALSE,"포장1"}</definedName>
    <definedName name="wrn.포장1._1" localSheetId="5" hidden="1">{#N/A,#N/A,FALSE,"포장1";#N/A,#N/A,FALSE,"포장1"}</definedName>
    <definedName name="wrn.포장1._1" hidden="1">{#N/A,#N/A,FALSE,"포장1";#N/A,#N/A,FALSE,"포장1"}</definedName>
    <definedName name="wrn.포장1._2" localSheetId="17" hidden="1">{#N/A,#N/A,FALSE,"포장1";#N/A,#N/A,FALSE,"포장1"}</definedName>
    <definedName name="wrn.포장1._2" localSheetId="3" hidden="1">{#N/A,#N/A,FALSE,"포장1";#N/A,#N/A,FALSE,"포장1"}</definedName>
    <definedName name="wrn.포장1._2" localSheetId="5" hidden="1">{#N/A,#N/A,FALSE,"포장1";#N/A,#N/A,FALSE,"포장1"}</definedName>
    <definedName name="wrn.포장1._2" hidden="1">{#N/A,#N/A,FALSE,"포장1";#N/A,#N/A,FALSE,"포장1"}</definedName>
    <definedName name="wrn.포장1._3" localSheetId="17" hidden="1">{#N/A,#N/A,FALSE,"포장1";#N/A,#N/A,FALSE,"포장1"}</definedName>
    <definedName name="wrn.포장1._3" localSheetId="3" hidden="1">{#N/A,#N/A,FALSE,"포장1";#N/A,#N/A,FALSE,"포장1"}</definedName>
    <definedName name="wrn.포장1._3" localSheetId="5" hidden="1">{#N/A,#N/A,FALSE,"포장1";#N/A,#N/A,FALSE,"포장1"}</definedName>
    <definedName name="wrn.포장1._3" hidden="1">{#N/A,#N/A,FALSE,"포장1";#N/A,#N/A,FALSE,"포장1"}</definedName>
    <definedName name="wrn.포장2." localSheetId="13" hidden="1">{#N/A,#N/A,FALSE,"포장2"}</definedName>
    <definedName name="wrn.포장2." localSheetId="17" hidden="1">{#N/A,#N/A,FALSE,"포장2"}</definedName>
    <definedName name="wrn.포장2." localSheetId="2" hidden="1">{#N/A,#N/A,FALSE,"포장2"}</definedName>
    <definedName name="wrn.포장2." localSheetId="3" hidden="1">{#N/A,#N/A,FALSE,"포장2"}</definedName>
    <definedName name="wrn.포장2." localSheetId="5" hidden="1">{#N/A,#N/A,FALSE,"포장2"}</definedName>
    <definedName name="wrn.포장2." hidden="1">{#N/A,#N/A,FALSE,"포장2"}</definedName>
    <definedName name="wrn.포장2._1" localSheetId="17" hidden="1">{#N/A,#N/A,FALSE,"포장2"}</definedName>
    <definedName name="wrn.포장2._1" localSheetId="3" hidden="1">{#N/A,#N/A,FALSE,"포장2"}</definedName>
    <definedName name="wrn.포장2._1" localSheetId="5" hidden="1">{#N/A,#N/A,FALSE,"포장2"}</definedName>
    <definedName name="wrn.포장2._1" hidden="1">{#N/A,#N/A,FALSE,"포장2"}</definedName>
    <definedName name="wrn.포장2._2" localSheetId="17" hidden="1">{#N/A,#N/A,FALSE,"포장2"}</definedName>
    <definedName name="wrn.포장2._2" localSheetId="3" hidden="1">{#N/A,#N/A,FALSE,"포장2"}</definedName>
    <definedName name="wrn.포장2._2" localSheetId="5" hidden="1">{#N/A,#N/A,FALSE,"포장2"}</definedName>
    <definedName name="wrn.포장2._2" hidden="1">{#N/A,#N/A,FALSE,"포장2"}</definedName>
    <definedName name="wrn.포장2._3" localSheetId="17" hidden="1">{#N/A,#N/A,FALSE,"포장2"}</definedName>
    <definedName name="wrn.포장2._3" localSheetId="3" hidden="1">{#N/A,#N/A,FALSE,"포장2"}</definedName>
    <definedName name="wrn.포장2._3" localSheetId="5" hidden="1">{#N/A,#N/A,FALSE,"포장2"}</definedName>
    <definedName name="wrn.포장2._3" hidden="1">{#N/A,#N/A,FALSE,"포장2"}</definedName>
    <definedName name="wrn.포장단가." localSheetId="17" hidden="1">{#N/A,#N/A,FALSE,"포장단가"}</definedName>
    <definedName name="wrn.포장단가." localSheetId="3" hidden="1">{#N/A,#N/A,FALSE,"포장단가"}</definedName>
    <definedName name="wrn.포장단가." localSheetId="5" hidden="1">{#N/A,#N/A,FALSE,"포장단가"}</definedName>
    <definedName name="wrn.포장단가." hidden="1">{#N/A,#N/A,FALSE,"포장단가"}</definedName>
    <definedName name="wrn.포항강판." localSheetId="13" hidden="1">{"현수",#N/A,FALSE,"월추정감가상각비"}</definedName>
    <definedName name="wrn.포항강판." localSheetId="17" hidden="1">{"현수",#N/A,FALSE,"월추정감가상각비"}</definedName>
    <definedName name="wrn.포항강판." localSheetId="2" hidden="1">{"현수",#N/A,FALSE,"월추정감가상각비"}</definedName>
    <definedName name="wrn.포항강판." localSheetId="3" hidden="1">{"현수",#N/A,FALSE,"월추정감가상각비"}</definedName>
    <definedName name="wrn.포항강판." localSheetId="5" hidden="1">{"현수",#N/A,FALSE,"월추정감가상각비"}</definedName>
    <definedName name="wrn.포항강판." hidden="1">{"현수",#N/A,FALSE,"월추정감가상각비"}</definedName>
    <definedName name="wrn.표준공종단가."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13" hidden="1">{#N/A,#N/A,FALSE,"표지목차"}</definedName>
    <definedName name="wrn.표지목차." localSheetId="17" hidden="1">{#N/A,#N/A,FALSE,"표지목차"}</definedName>
    <definedName name="wrn.표지목차." localSheetId="2" hidden="1">{#N/A,#N/A,FALSE,"표지목차"}</definedName>
    <definedName name="wrn.표지목차." localSheetId="3" hidden="1">{#N/A,#N/A,FALSE,"표지목차"}</definedName>
    <definedName name="wrn.표지목차." localSheetId="5" hidden="1">{#N/A,#N/A,FALSE,"표지목차"}</definedName>
    <definedName name="wrn.표지목차." hidden="1">{#N/A,#N/A,FALSE,"표지목차"}</definedName>
    <definedName name="wrn.표지목차._1" localSheetId="17" hidden="1">{#N/A,#N/A,FALSE,"표지목차"}</definedName>
    <definedName name="wrn.표지목차._1" localSheetId="3" hidden="1">{#N/A,#N/A,FALSE,"표지목차"}</definedName>
    <definedName name="wrn.표지목차._1" localSheetId="5" hidden="1">{#N/A,#N/A,FALSE,"표지목차"}</definedName>
    <definedName name="wrn.표지목차._1" hidden="1">{#N/A,#N/A,FALSE,"표지목차"}</definedName>
    <definedName name="wrn.표지목차._2" localSheetId="17" hidden="1">{#N/A,#N/A,FALSE,"표지목차"}</definedName>
    <definedName name="wrn.표지목차._2" localSheetId="3" hidden="1">{#N/A,#N/A,FALSE,"표지목차"}</definedName>
    <definedName name="wrn.표지목차._2" localSheetId="5" hidden="1">{#N/A,#N/A,FALSE,"표지목차"}</definedName>
    <definedName name="wrn.표지목차._2" hidden="1">{#N/A,#N/A,FALSE,"표지목차"}</definedName>
    <definedName name="wrn.표지목차._3" localSheetId="17" hidden="1">{#N/A,#N/A,FALSE,"표지목차"}</definedName>
    <definedName name="wrn.표지목차._3" localSheetId="3" hidden="1">{#N/A,#N/A,FALSE,"표지목차"}</definedName>
    <definedName name="wrn.표지목차._3" localSheetId="5" hidden="1">{#N/A,#N/A,FALSE,"표지목차"}</definedName>
    <definedName name="wrn.표지목차._3" hidden="1">{#N/A,#N/A,FALSE,"표지목차"}</definedName>
    <definedName name="wrn.한국은행._.보고서." localSheetId="13" hidden="1">{#N/A,#N/A,FALSE,"주요여수신";#N/A,#N/A,FALSE,"수신금리";#N/A,#N/A,FALSE,"대출금리";#N/A,#N/A,FALSE,"신규대출";#N/A,#N/A,FALSE,"총액대출"}</definedName>
    <definedName name="wrn.한국은행._.보고서." localSheetId="17" hidden="1">{#N/A,#N/A,FALSE,"주요여수신";#N/A,#N/A,FALSE,"수신금리";#N/A,#N/A,FALSE,"대출금리";#N/A,#N/A,FALSE,"신규대출";#N/A,#N/A,FALSE,"총액대출"}</definedName>
    <definedName name="wrn.한국은행._.보고서." localSheetId="2" hidden="1">{#N/A,#N/A,FALSE,"주요여수신";#N/A,#N/A,FALSE,"수신금리";#N/A,#N/A,FALSE,"대출금리";#N/A,#N/A,FALSE,"신규대출";#N/A,#N/A,FALSE,"총액대출"}</definedName>
    <definedName name="wrn.한국은행._.보고서." localSheetId="3" hidden="1">{#N/A,#N/A,FALSE,"주요여수신";#N/A,#N/A,FALSE,"수신금리";#N/A,#N/A,FALSE,"대출금리";#N/A,#N/A,FALSE,"신규대출";#N/A,#N/A,FALSE,"총액대출"}</definedName>
    <definedName name="wrn.한국은행._.보고서." localSheetId="5"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13" hidden="1">{#N/A,#N/A,FALSE,"범우구미";#N/A,#N/A,FALSE,"세한케미칼";#N/A,#N/A,FALSE,"세명화학";#N/A,#N/A,FALSE,"신영케미칼";#N/A,#N/A,FALSE,"일석상사"}</definedName>
    <definedName name="wrn.함영민." localSheetId="17" hidden="1">{#N/A,#N/A,FALSE,"범우구미";#N/A,#N/A,FALSE,"세한케미칼";#N/A,#N/A,FALSE,"세명화학";#N/A,#N/A,FALSE,"신영케미칼";#N/A,#N/A,FALSE,"일석상사"}</definedName>
    <definedName name="wrn.함영민." localSheetId="2" hidden="1">{#N/A,#N/A,FALSE,"범우구미";#N/A,#N/A,FALSE,"세한케미칼";#N/A,#N/A,FALSE,"세명화학";#N/A,#N/A,FALSE,"신영케미칼";#N/A,#N/A,FALSE,"일석상사"}</definedName>
    <definedName name="wrn.함영민." localSheetId="3" hidden="1">{#N/A,#N/A,FALSE,"범우구미";#N/A,#N/A,FALSE,"세한케미칼";#N/A,#N/A,FALSE,"세명화학";#N/A,#N/A,FALSE,"신영케미칼";#N/A,#N/A,FALSE,"일석상사"}</definedName>
    <definedName name="wrn.함영민." localSheetId="5"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7" hidden="1">{#N/A,#N/A,FALSE,"범우구미";#N/A,#N/A,FALSE,"세한케미칼";#N/A,#N/A,FALSE,"세명화학";#N/A,#N/A,FALSE,"신영케미칼";#N/A,#N/A,FALSE,"일석상사"}</definedName>
    <definedName name="wrn.함영민._1" localSheetId="3" hidden="1">{#N/A,#N/A,FALSE,"범우구미";#N/A,#N/A,FALSE,"세한케미칼";#N/A,#N/A,FALSE,"세명화학";#N/A,#N/A,FALSE,"신영케미칼";#N/A,#N/A,FALSE,"일석상사"}</definedName>
    <definedName name="wrn.함영민._1" localSheetId="5"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7" hidden="1">{#N/A,#N/A,FALSE,"범우구미";#N/A,#N/A,FALSE,"세한케미칼";#N/A,#N/A,FALSE,"세명화학";#N/A,#N/A,FALSE,"신영케미칼";#N/A,#N/A,FALSE,"일석상사"}</definedName>
    <definedName name="wrn.함영민._2" localSheetId="3" hidden="1">{#N/A,#N/A,FALSE,"범우구미";#N/A,#N/A,FALSE,"세한케미칼";#N/A,#N/A,FALSE,"세명화학";#N/A,#N/A,FALSE,"신영케미칼";#N/A,#N/A,FALSE,"일석상사"}</definedName>
    <definedName name="wrn.함영민._2" localSheetId="5"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7" hidden="1">{#N/A,#N/A,FALSE,"범우구미";#N/A,#N/A,FALSE,"세한케미칼";#N/A,#N/A,FALSE,"세명화학";#N/A,#N/A,FALSE,"신영케미칼";#N/A,#N/A,FALSE,"일석상사"}</definedName>
    <definedName name="wrn.함영민._3" localSheetId="3" hidden="1">{#N/A,#N/A,FALSE,"범우구미";#N/A,#N/A,FALSE,"세한케미칼";#N/A,#N/A,FALSE,"세명화학";#N/A,#N/A,FALSE,"신영케미칼";#N/A,#N/A,FALSE,"일석상사"}</definedName>
    <definedName name="wrn.함영민._3" localSheetId="5"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13" hidden="1">{#N/A,#N/A,FALSE,"정공"}</definedName>
    <definedName name="wrn.현대정공구매현황." localSheetId="17" hidden="1">{#N/A,#N/A,FALSE,"정공"}</definedName>
    <definedName name="wrn.현대정공구매현황." localSheetId="2" hidden="1">{#N/A,#N/A,FALSE,"정공"}</definedName>
    <definedName name="wrn.현대정공구매현황." localSheetId="3" hidden="1">{#N/A,#N/A,FALSE,"정공"}</definedName>
    <definedName name="wrn.현대정공구매현황." localSheetId="5" hidden="1">{#N/A,#N/A,FALSE,"정공"}</definedName>
    <definedName name="wrn.현대정공구매현황." hidden="1">{#N/A,#N/A,FALSE,"정공"}</definedName>
    <definedName name="wrn.현장._.NCR._.분석." localSheetId="13" hidden="1">{#N/A,#N/A,FALSE,"현장 NCR 분석";#N/A,#N/A,FALSE,"현장품질감사";#N/A,#N/A,FALSE,"현장품질감사"}</definedName>
    <definedName name="wrn.현장._.NCR._.분석." localSheetId="17" hidden="1">{#N/A,#N/A,FALSE,"현장 NCR 분석";#N/A,#N/A,FALSE,"현장품질감사";#N/A,#N/A,FALSE,"현장품질감사"}</definedName>
    <definedName name="wrn.현장._.NCR._.분석." localSheetId="2" hidden="1">{#N/A,#N/A,FALSE,"현장 NCR 분석";#N/A,#N/A,FALSE,"현장품질감사";#N/A,#N/A,FALSE,"현장품질감사"}</definedName>
    <definedName name="wrn.현장._.NCR._.분석." localSheetId="3" hidden="1">{#N/A,#N/A,FALSE,"현장 NCR 분석";#N/A,#N/A,FALSE,"현장품질감사";#N/A,#N/A,FALSE,"현장품질감사"}</definedName>
    <definedName name="wrn.현장._.NCR._.분석." localSheetId="5"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7" hidden="1">{#N/A,#N/A,FALSE,"현장 NCR 분석";#N/A,#N/A,FALSE,"현장품질감사";#N/A,#N/A,FALSE,"현장품질감사"}</definedName>
    <definedName name="wrn.현장._.NCR._.분석.B" localSheetId="3" hidden="1">{#N/A,#N/A,FALSE,"현장 NCR 분석";#N/A,#N/A,FALSE,"현장품질감사";#N/A,#N/A,FALSE,"현장품질감사"}</definedName>
    <definedName name="wrn.현장._.NCR._.분석.B" localSheetId="5"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3" hidden="1">{#N/A,#N/A,FALSE,"혼합골재"}</definedName>
    <definedName name="wrn.혼합골재." localSheetId="17" hidden="1">{#N/A,#N/A,FALSE,"혼합골재"}</definedName>
    <definedName name="wrn.혼합골재." localSheetId="2" hidden="1">{#N/A,#N/A,FALSE,"혼합골재"}</definedName>
    <definedName name="wrn.혼합골재." localSheetId="3" hidden="1">{#N/A,#N/A,FALSE,"혼합골재"}</definedName>
    <definedName name="wrn.혼합골재." localSheetId="5" hidden="1">{#N/A,#N/A,FALSE,"혼합골재"}</definedName>
    <definedName name="wrn.혼합골재." hidden="1">{#N/A,#N/A,FALSE,"혼합골재"}</definedName>
    <definedName name="wrn.혼합골재._1" localSheetId="17" hidden="1">{#N/A,#N/A,FALSE,"혼합골재"}</definedName>
    <definedName name="wrn.혼합골재._1" localSheetId="3" hidden="1">{#N/A,#N/A,FALSE,"혼합골재"}</definedName>
    <definedName name="wrn.혼합골재._1" localSheetId="5" hidden="1">{#N/A,#N/A,FALSE,"혼합골재"}</definedName>
    <definedName name="wrn.혼합골재._1" hidden="1">{#N/A,#N/A,FALSE,"혼합골재"}</definedName>
    <definedName name="wrn.혼합골재._2" localSheetId="17" hidden="1">{#N/A,#N/A,FALSE,"혼합골재"}</definedName>
    <definedName name="wrn.혼합골재._2" localSheetId="3" hidden="1">{#N/A,#N/A,FALSE,"혼합골재"}</definedName>
    <definedName name="wrn.혼합골재._2" localSheetId="5" hidden="1">{#N/A,#N/A,FALSE,"혼합골재"}</definedName>
    <definedName name="wrn.혼합골재._2" hidden="1">{#N/A,#N/A,FALSE,"혼합골재"}</definedName>
    <definedName name="wrn.혼합골재._3" localSheetId="17" hidden="1">{#N/A,#N/A,FALSE,"혼합골재"}</definedName>
    <definedName name="wrn.혼합골재._3" localSheetId="3" hidden="1">{#N/A,#N/A,FALSE,"혼합골재"}</definedName>
    <definedName name="wrn.혼합골재._3" localSheetId="5" hidden="1">{#N/A,#N/A,FALSE,"혼합골재"}</definedName>
    <definedName name="wrn.혼합골재._3" hidden="1">{#N/A,#N/A,FALSE,"혼합골재"}</definedName>
    <definedName name="wrn.회선임차현황." localSheetId="17" hidden="1">{#N/A,#N/A,FALSE,"회선임차현황"}</definedName>
    <definedName name="wrn.회선임차현황." localSheetId="3" hidden="1">{#N/A,#N/A,FALSE,"회선임차현황"}</definedName>
    <definedName name="wrn.회선임차현황." localSheetId="5" hidden="1">{#N/A,#N/A,FALSE,"회선임차현황"}</definedName>
    <definedName name="wrn.회선임차현황." hidden="1">{#N/A,#N/A,FALSE,"회선임차현황"}</definedName>
    <definedName name="wrn.회의0104.XLS." localSheetId="13" hidden="1">{#N/A,#N/A,TRUE,"매출진척-1";#N/A,#N/A,TRUE,"매출진척-2";#N/A,#N/A,TRUE,"제품실적";#N/A,#N/A,TRUE,"RAC";#N/A,#N/A,TRUE,"PAC ";#N/A,#N/A,TRUE,"재고현황";#N/A,#N/A,TRUE,"공지사항"}</definedName>
    <definedName name="wrn.회의0104.XLS." localSheetId="17" hidden="1">{#N/A,#N/A,TRUE,"매출진척-1";#N/A,#N/A,TRUE,"매출진척-2";#N/A,#N/A,TRUE,"제품실적";#N/A,#N/A,TRUE,"RAC";#N/A,#N/A,TRUE,"PAC ";#N/A,#N/A,TRUE,"재고현황";#N/A,#N/A,TRUE,"공지사항"}</definedName>
    <definedName name="wrn.회의0104.XLS." localSheetId="2" hidden="1">{#N/A,#N/A,TRUE,"매출진척-1";#N/A,#N/A,TRUE,"매출진척-2";#N/A,#N/A,TRUE,"제품실적";#N/A,#N/A,TRUE,"RAC";#N/A,#N/A,TRUE,"PAC ";#N/A,#N/A,TRUE,"재고현황";#N/A,#N/A,TRUE,"공지사항"}</definedName>
    <definedName name="wrn.회의0104.XLS." localSheetId="3" hidden="1">{#N/A,#N/A,TRUE,"매출진척-1";#N/A,#N/A,TRUE,"매출진척-2";#N/A,#N/A,TRUE,"제품실적";#N/A,#N/A,TRUE,"RAC";#N/A,#N/A,TRUE,"PAC ";#N/A,#N/A,TRUE,"재고현황";#N/A,#N/A,TRUE,"공지사항"}</definedName>
    <definedName name="wrn.회의0104.XLS." localSheetId="5"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localSheetId="2" hidden="1">{"COMPARISON",#N/A,FALSE,"Sheet1"}</definedName>
    <definedName name="wrn1.comparison" localSheetId="3" hidden="1">{"COMPARISON",#N/A,FALSE,"Sheet1"}</definedName>
    <definedName name="wrn1.comparison" localSheetId="5" hidden="1">{"COMPARISON",#N/A,FALSE,"Sheet1"}</definedName>
    <definedName name="wrn1.comparison" hidden="1">{"COMPARISON",#N/A,FALSE,"Sheet1"}</definedName>
    <definedName name="wrn1.Current._.Month._.Everything" localSheetId="1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3"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7" hidden="1">{"DOWNLOAD",#N/A,FALSE,"GLDownload";"UPLOAD",#N/A,FALSE,"GLUpload"}</definedName>
    <definedName name="wrn1.PRINT." localSheetId="3" hidden="1">{"DOWNLOAD",#N/A,FALSE,"GLDownload";"UPLOAD",#N/A,FALSE,"GLUpload"}</definedName>
    <definedName name="wrn1.PRINT." localSheetId="5" hidden="1">{"DOWNLOAD",#N/A,FALSE,"GLDownload";"UPLOAD",#N/A,FALSE,"GLUpload"}</definedName>
    <definedName name="wrn1.PRINT." hidden="1">{"DOWNLOAD",#N/A,FALSE,"GLDownload";"UPLOAD",#N/A,FALSE,"GLUpload"}</definedName>
    <definedName name="wrn1.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7" hidden="1">{"PAGE1",#N/A,FALSE,"YIELDS";"PAGE2",#N/A,FALSE,"YIELDS";"PAGE3",#N/A,FALSE,"YIELDS"}</definedName>
    <definedName name="wrn2.All"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3" hidden="1">{"PAGE1",#N/A,FALSE,"YIELDS";"PAGE2",#N/A,FALSE,"YIELDS";"PAGE3",#N/A,FALSE,"YIELDS"}</definedName>
    <definedName name="wrn2.all" localSheetId="5" hidden="1">{"PAGE1",#N/A,FALSE,"YIELDS";"PAGE2",#N/A,FALSE,"YIELDS";"PAGE3",#N/A,FALSE,"YIELDS"}</definedName>
    <definedName name="wrn2.all" hidden="1">{"PAGE1",#N/A,FALSE,"YIELDS";"PAGE2",#N/A,FALSE,"YIELDS";"PAGE3",#N/A,FALSE,"YIELDS"}</definedName>
    <definedName name="wrn2.all." localSheetId="13" hidden="1">{"PAGE1",#N/A,FALSE,"YIELDS";"PAGE2",#N/A,FALSE,"YIELDS";"PAGE3",#N/A,FALSE,"YIELDS"}</definedName>
    <definedName name="wrn2.all." localSheetId="17" hidden="1">{"PAGE1",#N/A,FALSE,"YIELDS";"PAGE2",#N/A,FALSE,"YIELDS";"PAGE3",#N/A,FALSE,"YIELDS"}</definedName>
    <definedName name="wrn2.all." localSheetId="2" hidden="1">{"PAGE1",#N/A,FALSE,"YIELDS";"PAGE2",#N/A,FALSE,"YIELDS";"PAGE3",#N/A,FALSE,"YIELDS"}</definedName>
    <definedName name="wrn2.all." localSheetId="3" hidden="1">{"PAGE1",#N/A,FALSE,"YIELDS";"PAGE2",#N/A,FALSE,"YIELDS";"PAGE3",#N/A,FALSE,"YIELDS"}</definedName>
    <definedName name="wrn2.all." localSheetId="5" hidden="1">{"PAGE1",#N/A,FALSE,"YIELDS";"PAGE2",#N/A,FALSE,"YIELDS";"PAGE3",#N/A,FALSE,"YIELDS"}</definedName>
    <definedName name="wrn2.all." hidden="1">{"PAGE1",#N/A,FALSE,"YIELDS";"PAGE2",#N/A,FALSE,"YIELDS";"PAGE3",#N/A,FALSE,"YIELDS"}</definedName>
    <definedName name="wrn2.All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13" hidden="1">{"monthly",#N/A,FALSE,"GASODEM";"qtr to yr",#N/A,FALSE,"GASODEM"}</definedName>
    <definedName name="wrn2.gasodem." localSheetId="17" hidden="1">{"monthly",#N/A,FALSE,"GASODEM";"qtr to yr",#N/A,FALSE,"GASODEM"}</definedName>
    <definedName name="wrn2.gasodem." localSheetId="2" hidden="1">{"monthly",#N/A,FALSE,"GASODEM";"qtr to yr",#N/A,FALSE,"GASODEM"}</definedName>
    <definedName name="wrn2.gasodem." localSheetId="3" hidden="1">{"monthly",#N/A,FALSE,"GASODEM";"qtr to yr",#N/A,FALSE,"GASODEM"}</definedName>
    <definedName name="wrn2.gasodem." localSheetId="5" hidden="1">{"monthly",#N/A,FALSE,"GASODEM";"qtr to yr",#N/A,FALSE,"GASODEM"}</definedName>
    <definedName name="wrn2.gasodem." hidden="1">{"monthly",#N/A,FALSE,"GASODEM";"qtr to yr",#N/A,FALSE,"GASODEM"}</definedName>
    <definedName name="wrna" localSheetId="17" hidden="1">{#N/A,#N/A,FALSE,"EXIT";#N/A,#N/A,FALSE,"Issues";#N/A,#N/A,FALSE,"Summary";#N/A,#N/A,FALSE,"Detail";#N/A,#N/A,FALSE,"Team Commit";#N/A,#N/A,FALSE,"Attendance"}</definedName>
    <definedName name="wrna" localSheetId="3" hidden="1">{#N/A,#N/A,FALSE,"EXIT";#N/A,#N/A,FALSE,"Issues";#N/A,#N/A,FALSE,"Summary";#N/A,#N/A,FALSE,"Detail";#N/A,#N/A,FALSE,"Team Commit";#N/A,#N/A,FALSE,"Attendance"}</definedName>
    <definedName name="wrna" localSheetId="5"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localSheetId="2" hidden="1">{"salaried",#N/A,FALSE,"VLD View (2)"}</definedName>
    <definedName name="wrna.dave" localSheetId="3" hidden="1">{"salaried",#N/A,FALSE,"VLD View (2)"}</definedName>
    <definedName name="wrna.dave" localSheetId="5" hidden="1">{"salaried",#N/A,FALSE,"VLD View (2)"}</definedName>
    <definedName name="wrna.dave" hidden="1">{"salaried",#N/A,FALSE,"VLD View (2)"}</definedName>
    <definedName name="wrna.prod" localSheetId="17" hidden="1">{#N/A,#N/A,FALSE,"1";#N/A,#N/A,FALSE,"2";#N/A,#N/A,FALSE,"16 - 17";#N/A,#N/A,FALSE,"18 - 19";#N/A,#N/A,FALSE,"26";#N/A,#N/A,FALSE,"27";#N/A,#N/A,FALSE,"28"}</definedName>
    <definedName name="wrna.prod" localSheetId="3" hidden="1">{#N/A,#N/A,FALSE,"1";#N/A,#N/A,FALSE,"2";#N/A,#N/A,FALSE,"16 - 17";#N/A,#N/A,FALSE,"18 - 19";#N/A,#N/A,FALSE,"26";#N/A,#N/A,FALSE,"27";#N/A,#N/A,FALSE,"28"}</definedName>
    <definedName name="wrna.prod" localSheetId="5" hidden="1">{#N/A,#N/A,FALSE,"1";#N/A,#N/A,FALSE,"2";#N/A,#N/A,FALSE,"16 - 17";#N/A,#N/A,FALSE,"18 - 19";#N/A,#N/A,FALSE,"26";#N/A,#N/A,FALSE,"27";#N/A,#N/A,FALSE,"28"}</definedName>
    <definedName name="wrna.prod" hidden="1">{#N/A,#N/A,FALSE,"1";#N/A,#N/A,FALSE,"2";#N/A,#N/A,FALSE,"16 - 17";#N/A,#N/A,FALSE,"18 - 19";#N/A,#N/A,FALSE,"26";#N/A,#N/A,FALSE,"27";#N/A,#N/A,FALSE,"28"}</definedName>
    <definedName name="wrnaboth" localSheetId="17" hidden="1">{"detail",#N/A,FALSE,"mfg";"summary",#N/A,FALSE,"mfg"}</definedName>
    <definedName name="wrnaboth" localSheetId="3" hidden="1">{"detail",#N/A,FALSE,"mfg";"summary",#N/A,FALSE,"mfg"}</definedName>
    <definedName name="wrnaboth" localSheetId="5" hidden="1">{"detail",#N/A,FALSE,"mfg";"summary",#N/A,FALSE,"mfg"}</definedName>
    <definedName name="wrnaboth" hidden="1">{"detail",#N/A,FALSE,"mfg";"summary",#N/A,FALSE,"mfg"}</definedName>
    <definedName name="wrnats" localSheetId="17" hidden="1">{#N/A,"PURADD",FALSE,"Business Analysis";#N/A,"PURSPP",FALSE,"Business Analysis";#N/A,"CTGIND",FALSE,"Business Analysis";#N/A,"PURCHM",FALSE,"Business Analysis";#N/A,"SPADD",FALSE,"Business Analysis";#N/A,"EPOXY",FALSE,"Business Analysis";#N/A,"PURPER",FALSE,"Business Analysis"}</definedName>
    <definedName name="wrnats" localSheetId="3" hidden="1">{#N/A,"PURADD",FALSE,"Business Analysis";#N/A,"PURSPP",FALSE,"Business Analysis";#N/A,"CTGIND",FALSE,"Business Analysis";#N/A,"PURCHM",FALSE,"Business Analysis";#N/A,"SPADD",FALSE,"Business Analysis";#N/A,"EPOXY",FALSE,"Business Analysis";#N/A,"PURPER",FALSE,"Business Analysis"}</definedName>
    <definedName name="wrnats" localSheetId="5"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7" hidden="1">{"detail",#N/A,FALSE,"mfg";"summary",#N/A,FALSE,"mfg"}</definedName>
    <definedName name="wrnavboth" localSheetId="3" hidden="1">{"detail",#N/A,FALSE,"mfg";"summary",#N/A,FALSE,"mfg"}</definedName>
    <definedName name="wrnavboth" localSheetId="5" hidden="1">{"detail",#N/A,FALSE,"mfg";"summary",#N/A,FALSE,"mfg"}</definedName>
    <definedName name="wrnavboth" hidden="1">{"detail",#N/A,FALSE,"mfg";"summary",#N/A,FALSE,"mfg"}</definedName>
    <definedName name="wrnavpucspadd" localSheetId="17" hidden="1">{#N/A,"PURCHM",FALSE,"Business Analysis";#N/A,"SPADD",FALSE,"Business Analysis"}</definedName>
    <definedName name="wrnavpucspadd" localSheetId="3" hidden="1">{#N/A,"PURCHM",FALSE,"Business Analysis";#N/A,"SPADD",FALSE,"Business Analysis"}</definedName>
    <definedName name="wrnavpucspadd" localSheetId="5" hidden="1">{#N/A,"PURCHM",FALSE,"Business Analysis";#N/A,"SPADD",FALSE,"Business Analysis"}</definedName>
    <definedName name="wrnavpucspadd" hidden="1">{#N/A,"PURCHM",FALSE,"Business Analysis";#N/A,"SPADD",FALSE,"Business Analysis"}</definedName>
    <definedName name="wrnb" localSheetId="17" hidden="1">{#N/A,#N/A,FALSE,"EXIT";#N/A,#N/A,FALSE,"Issue";#N/A,#N/A,FALSE,"Summary";#N/A,#N/A,FALSE,"Detail";#N/A,#N/A,FALSE,"Attendance"}</definedName>
    <definedName name="wrnb" localSheetId="3" hidden="1">{#N/A,#N/A,FALSE,"EXIT";#N/A,#N/A,FALSE,"Issue";#N/A,#N/A,FALSE,"Summary";#N/A,#N/A,FALSE,"Detail";#N/A,#N/A,FALSE,"Attendance"}</definedName>
    <definedName name="wrnb" localSheetId="5" hidden="1">{#N/A,#N/A,FALSE,"EXIT";#N/A,#N/A,FALSE,"Issue";#N/A,#N/A,FALSE,"Summary";#N/A,#N/A,FALSE,"Detail";#N/A,#N/A,FALSE,"Attendance"}</definedName>
    <definedName name="wrnb" hidden="1">{#N/A,#N/A,FALSE,"EXIT";#N/A,#N/A,FALSE,"Issue";#N/A,#N/A,FALSE,"Summary";#N/A,#N/A,FALSE,"Detail";#N/A,#N/A,FALSE,"Attendance"}</definedName>
    <definedName name="wrnb213" localSheetId="17" hidden="1">{"detail",#N/A,FALSE,"mfg";"summary",#N/A,FALSE,"mfg"}</definedName>
    <definedName name="wrnb213" localSheetId="3" hidden="1">{"detail",#N/A,FALSE,"mfg";"summary",#N/A,FALSE,"mfg"}</definedName>
    <definedName name="wrnb213" localSheetId="5" hidden="1">{"detail",#N/A,FALSE,"mfg";"summary",#N/A,FALSE,"mfg"}</definedName>
    <definedName name="wrnb213" hidden="1">{"detail",#N/A,FALSE,"mfg";"summary",#N/A,FALSE,"mfg"}</definedName>
    <definedName name="wrnb412" localSheetId="17" hidden="1">{"detail",#N/A,FALSE,"mfg";"summary",#N/A,FALSE,"mfg"}</definedName>
    <definedName name="wrnb412" localSheetId="3" hidden="1">{"detail",#N/A,FALSE,"mfg";"summary",#N/A,FALSE,"mfg"}</definedName>
    <definedName name="wrnb412" localSheetId="5" hidden="1">{"detail",#N/A,FALSE,"mfg";"summary",#N/A,FALSE,"mfg"}</definedName>
    <definedName name="wrnb412" hidden="1">{"detail",#N/A,FALSE,"mfg";"summary",#N/A,FALSE,"mfg"}</definedName>
    <definedName name="wrnboth14a" localSheetId="17" hidden="1">{"detail",#N/A,FALSE,"mfg";"summary",#N/A,FALSE,"mfg"}</definedName>
    <definedName name="wrnboth14a" localSheetId="3" hidden="1">{"detail",#N/A,FALSE,"mfg";"summary",#N/A,FALSE,"mfg"}</definedName>
    <definedName name="wrnboth14a" localSheetId="5" hidden="1">{"detail",#N/A,FALSE,"mfg";"summary",#N/A,FALSE,"mfg"}</definedName>
    <definedName name="wrnboth14a" hidden="1">{"detail",#N/A,FALSE,"mfg";"summary",#N/A,FALSE,"mfg"}</definedName>
    <definedName name="wrnc" localSheetId="17" hidden="1">{#N/A,#N/A,FALSE,"EXIT";#N/A,#N/A,FALSE,"Issue";#N/A,#N/A,FALSE,"Summary";#N/A,#N/A,FALSE,"Detail";#N/A,#N/A,FALSE,"Attendance"}</definedName>
    <definedName name="wrnc" localSheetId="3" hidden="1">{#N/A,#N/A,FALSE,"EXIT";#N/A,#N/A,FALSE,"Issue";#N/A,#N/A,FALSE,"Summary";#N/A,#N/A,FALSE,"Detail";#N/A,#N/A,FALSE,"Attendance"}</definedName>
    <definedName name="wrnc" localSheetId="5" hidden="1">{#N/A,#N/A,FALSE,"EXIT";#N/A,#N/A,FALSE,"Issue";#N/A,#N/A,FALSE,"Summary";#N/A,#N/A,FALSE,"Detail";#N/A,#N/A,FALSE,"Attendance"}</definedName>
    <definedName name="wrnc" hidden="1">{#N/A,#N/A,FALSE,"EXIT";#N/A,#N/A,FALSE,"Issue";#N/A,#N/A,FALSE,"Summary";#N/A,#N/A,FALSE,"Detail";#N/A,#N/A,FALSE,"Attendance"}</definedName>
    <definedName name="wrnd" localSheetId="17" hidden="1">{#N/A,#N/A,FALSE,"EXIT";#N/A,#N/A,FALSE,"Issues";#N/A,#N/A,FALSE,"Summary";#N/A,#N/A,FALSE,"Detail";#N/A,#N/A,FALSE,"Attendance"}</definedName>
    <definedName name="wrnd" localSheetId="3" hidden="1">{#N/A,#N/A,FALSE,"EXIT";#N/A,#N/A,FALSE,"Issues";#N/A,#N/A,FALSE,"Summary";#N/A,#N/A,FALSE,"Detail";#N/A,#N/A,FALSE,"Attendance"}</definedName>
    <definedName name="wrnd" localSheetId="5" hidden="1">{#N/A,#N/A,FALSE,"EXIT";#N/A,#N/A,FALSE,"Issues";#N/A,#N/A,FALSE,"Summary";#N/A,#N/A,FALSE,"Detail";#N/A,#N/A,FALSE,"Attendance"}</definedName>
    <definedName name="wrnd" hidden="1">{#N/A,#N/A,FALSE,"EXIT";#N/A,#N/A,FALSE,"Issues";#N/A,#N/A,FALSE,"Summary";#N/A,#N/A,FALSE,"Detail";#N/A,#N/A,FALSE,"Attendance"}</definedName>
    <definedName name="wrnn.avrev" localSheetId="2" hidden="1">{"avrev",#N/A,FALSE,"AVREV";"rates",#N/A,FALSE,"AVREV"}</definedName>
    <definedName name="wrnn.avrev" localSheetId="3" hidden="1">{"avrev",#N/A,FALSE,"AVREV";"rates",#N/A,FALSE,"AVREV"}</definedName>
    <definedName name="wrnn.avrev" localSheetId="5" hidden="1">{"avrev",#N/A,FALSE,"AVREV";"rates",#N/A,FALSE,"AVREV"}</definedName>
    <definedName name="wrnn.avrev" hidden="1">{"avrev",#N/A,FALSE,"AVREV";"rates",#N/A,FALSE,"AVREV"}</definedName>
    <definedName name="wrnn.series" localSheetId="2" hidden="1">{"Revenue",#N/A,FALSE,"Series";"Ecprofit",#N/A,FALSE,"Series"}</definedName>
    <definedName name="wrnn.series" localSheetId="3" hidden="1">{"Revenue",#N/A,FALSE,"Series";"Ecprofit",#N/A,FALSE,"Series"}</definedName>
    <definedName name="wrnn.series" localSheetId="5" hidden="1">{"Revenue",#N/A,FALSE,"Series";"Ecprofit",#N/A,FALSE,"Series"}</definedName>
    <definedName name="wrnn.series" hidden="1">{"Revenue",#N/A,FALSE,"Series";"Ecprofit",#N/A,FALSE,"Series"}</definedName>
    <definedName name="wrnn.Summary" localSheetId="2" hidden="1">{"SumVal",#N/A,TRUE,"Valuation";"SumVal2",#N/A,TRUE,"Valuation"}</definedName>
    <definedName name="wrnn.Summary" localSheetId="3" hidden="1">{"SumVal",#N/A,TRUE,"Valuation";"SumVal2",#N/A,TRUE,"Valuation"}</definedName>
    <definedName name="wrnn.Summary" localSheetId="5" hidden="1">{"SumVal",#N/A,TRUE,"Valuation";"SumVal2",#N/A,TRUE,"Valuation"}</definedName>
    <definedName name="wrnn.Summary" hidden="1">{"SumVal",#N/A,TRUE,"Valuation";"SumVal2",#N/A,TRUE,"Valuation"}</definedName>
    <definedName name="wrnnn.series" localSheetId="2" hidden="1">{"Revenue",#N/A,FALSE,"Series";"Ecprofit",#N/A,FALSE,"Series"}</definedName>
    <definedName name="wrnnn.series" localSheetId="3" hidden="1">{"Revenue",#N/A,FALSE,"Series";"Ecprofit",#N/A,FALSE,"Series"}</definedName>
    <definedName name="wrnnn.series" localSheetId="5" hidden="1">{"Revenue",#N/A,FALSE,"Series";"Ecprofit",#N/A,FALSE,"Series"}</definedName>
    <definedName name="wrnnn.series" hidden="1">{"Revenue",#N/A,FALSE,"Series";"Ecprofit",#N/A,FALSE,"Series"}</definedName>
    <definedName name="WRNP41" localSheetId="17" hidden="1">{#N/A,"PURCHM",FALSE,"Business Analysis";#N/A,"SPADD",FALSE,"Business Analysis"}</definedName>
    <definedName name="WRNP41" localSheetId="3" hidden="1">{#N/A,"PURCHM",FALSE,"Business Analysis";#N/A,"SPADD",FALSE,"Business Analysis"}</definedName>
    <definedName name="WRNP41" localSheetId="5" hidden="1">{#N/A,"PURCHM",FALSE,"Business Analysis";#N/A,"SPADD",FALSE,"Business Analysis"}</definedName>
    <definedName name="WRNP41" hidden="1">{#N/A,"PURCHM",FALSE,"Business Analysis";#N/A,"SPADD",FALSE,"Business Analysis"}</definedName>
    <definedName name="wrnp61" localSheetId="17" hidden="1">{#N/A,"PURCHM",FALSE,"Business Analysis";#N/A,"SPADD",FALSE,"Business Analysis"}</definedName>
    <definedName name="wrnp61" localSheetId="3" hidden="1">{#N/A,"PURCHM",FALSE,"Business Analysis";#N/A,"SPADD",FALSE,"Business Analysis"}</definedName>
    <definedName name="wrnp61" localSheetId="5" hidden="1">{#N/A,"PURCHM",FALSE,"Business Analysis";#N/A,"SPADD",FALSE,"Business Analysis"}</definedName>
    <definedName name="wrnp61" hidden="1">{#N/A,"PURCHM",FALSE,"Business Analysis";#N/A,"SPADD",FALSE,"Business Analysis"}</definedName>
    <definedName name="wrnpav" localSheetId="17" hidden="1">{#N/A,"PURCHM",FALSE,"Business Analysis";#N/A,"SPADD",FALSE,"Business Analysis"}</definedName>
    <definedName name="wrnpav" localSheetId="3" hidden="1">{#N/A,"PURCHM",FALSE,"Business Analysis";#N/A,"SPADD",FALSE,"Business Analysis"}</definedName>
    <definedName name="wrnpav" localSheetId="5" hidden="1">{#N/A,"PURCHM",FALSE,"Business Analysis";#N/A,"SPADD",FALSE,"Business Analysis"}</definedName>
    <definedName name="wrnpav" hidden="1">{#N/A,"PURCHM",FALSE,"Business Analysis";#N/A,"SPADD",FALSE,"Business Analysis"}</definedName>
    <definedName name="wrnpuc213" localSheetId="17" hidden="1">{#N/A,"PURCHM",FALSE,"Business Analysis";#N/A,"SPADD",FALSE,"Business Analysis"}</definedName>
    <definedName name="wrnpuc213" localSheetId="3" hidden="1">{#N/A,"PURCHM",FALSE,"Business Analysis";#N/A,"SPADD",FALSE,"Business Analysis"}</definedName>
    <definedName name="wrnpuc213" localSheetId="5" hidden="1">{#N/A,"PURCHM",FALSE,"Business Analysis";#N/A,"SPADD",FALSE,"Business Analysis"}</definedName>
    <definedName name="wrnpuc213" hidden="1">{#N/A,"PURCHM",FALSE,"Business Analysis";#N/A,"SPADD",FALSE,"Business Analysis"}</definedName>
    <definedName name="wrnpuc2412" localSheetId="17" hidden="1">{#N/A,"PURCHM",FALSE,"Business Analysis";#N/A,"SPADD",FALSE,"Business Analysis"}</definedName>
    <definedName name="wrnpuc2412" localSheetId="3" hidden="1">{#N/A,"PURCHM",FALSE,"Business Analysis";#N/A,"SPADD",FALSE,"Business Analysis"}</definedName>
    <definedName name="wrnpuc2412" localSheetId="5" hidden="1">{#N/A,"PURCHM",FALSE,"Business Analysis";#N/A,"SPADD",FALSE,"Business Analysis"}</definedName>
    <definedName name="wrnpuc2412" hidden="1">{#N/A,"PURCHM",FALSE,"Business Analysis";#N/A,"SPADD",FALSE,"Business Analysis"}</definedName>
    <definedName name="wrnpuc412" localSheetId="17" hidden="1">{#N/A,"PURCHM",FALSE,"Business Analysis";#N/A,"SPADD",FALSE,"Business Analysis"}</definedName>
    <definedName name="wrnpuc412" localSheetId="3" hidden="1">{#N/A,"PURCHM",FALSE,"Business Analysis";#N/A,"SPADD",FALSE,"Business Analysis"}</definedName>
    <definedName name="wrnpuc412" localSheetId="5" hidden="1">{#N/A,"PURCHM",FALSE,"Business Analysis";#N/A,"SPADD",FALSE,"Business Analysis"}</definedName>
    <definedName name="wrnpuc412" hidden="1">{#N/A,"PURCHM",FALSE,"Business Analysis";#N/A,"SPADD",FALSE,"Business Analysis"}</definedName>
    <definedName name="wrnpucs213" localSheetId="17" hidden="1">{#N/A,"PURCHM",FALSE,"Business Analysis";#N/A,"SPADD",FALSE,"Business Analysis"}</definedName>
    <definedName name="wrnpucs213" localSheetId="3" hidden="1">{#N/A,"PURCHM",FALSE,"Business Analysis";#N/A,"SPADD",FALSE,"Business Analysis"}</definedName>
    <definedName name="wrnpucs213" localSheetId="5" hidden="1">{#N/A,"PURCHM",FALSE,"Business Analysis";#N/A,"SPADD",FALSE,"Business Analysis"}</definedName>
    <definedName name="wrnpucs213" hidden="1">{#N/A,"PURCHM",FALSE,"Business Analysis";#N/A,"SPADD",FALSE,"Business Analysis"}</definedName>
    <definedName name="wrnpucspadd32" localSheetId="17" hidden="1">{#N/A,"PURCHM",FALSE,"Business Analysis";#N/A,"SPADD",FALSE,"Business Analysis"}</definedName>
    <definedName name="wrnpucspadd32" localSheetId="3" hidden="1">{#N/A,"PURCHM",FALSE,"Business Analysis";#N/A,"SPADD",FALSE,"Business Analysis"}</definedName>
    <definedName name="wrnpucspadd32" localSheetId="5" hidden="1">{#N/A,"PURCHM",FALSE,"Business Analysis";#N/A,"SPADD",FALSE,"Business Analysis"}</definedName>
    <definedName name="wrnpucspadd32" hidden="1">{#N/A,"PURCHM",FALSE,"Business Analysis";#N/A,"SPADD",FALSE,"Business Analysis"}</definedName>
    <definedName name="wrnpucspaddza103" localSheetId="17" hidden="1">{#N/A,"PURCHM",FALSE,"Business Analysis";#N/A,"SPADD",FALSE,"Business Analysis"}</definedName>
    <definedName name="wrnpucspaddza103" localSheetId="3" hidden="1">{#N/A,"PURCHM",FALSE,"Business Analysis";#N/A,"SPADD",FALSE,"Business Analysis"}</definedName>
    <definedName name="wrnpucspaddza103" localSheetId="5" hidden="1">{#N/A,"PURCHM",FALSE,"Business Analysis";#N/A,"SPADD",FALSE,"Business Analysis"}</definedName>
    <definedName name="wrnpucspaddza103" hidden="1">{#N/A,"PURCHM",FALSE,"Business Analysis";#N/A,"SPADD",FALSE,"Business Analysis"}</definedName>
    <definedName name="wrnpucspvd" localSheetId="17" hidden="1">{#N/A,"PURCHM",FALSE,"Business Analysis";#N/A,"SPADD",FALSE,"Business Analysis"}</definedName>
    <definedName name="wrnpucspvd" localSheetId="3" hidden="1">{#N/A,"PURCHM",FALSE,"Business Analysis";#N/A,"SPADD",FALSE,"Business Analysis"}</definedName>
    <definedName name="wrnpucspvd" localSheetId="5" hidden="1">{#N/A,"PURCHM",FALSE,"Business Analysis";#N/A,"SPADD",FALSE,"Business Analysis"}</definedName>
    <definedName name="wrnpucspvd" hidden="1">{#N/A,"PURCHM",FALSE,"Business Analysis";#N/A,"SPADD",FALSE,"Business Analysis"}</definedName>
    <definedName name="wrnpvcs" localSheetId="17" hidden="1">{#N/A,"PURCHM",FALSE,"Business Analysis";#N/A,"SPADD",FALSE,"Business Analysis"}</definedName>
    <definedName name="wrnpvcs" localSheetId="3" hidden="1">{#N/A,"PURCHM",FALSE,"Business Analysis";#N/A,"SPADD",FALSE,"Business Analysis"}</definedName>
    <definedName name="wrnpvcs" localSheetId="5" hidden="1">{#N/A,"PURCHM",FALSE,"Business Analysis";#N/A,"SPADD",FALSE,"Business Analysis"}</definedName>
    <definedName name="wrnpvcs" hidden="1">{#N/A,"PURCHM",FALSE,"Business Analysis";#N/A,"SPADD",FALSE,"Business Analysis"}</definedName>
    <definedName name="wrnt51" localSheetId="17" hidden="1">{#N/A,"PURADD",FALSE,"Business Analysis";#N/A,"PURSPP",FALSE,"Business Analysis";#N/A,"CTGIND",FALSE,"Business Analysis";#N/A,"PURCHM",FALSE,"Business Analysis";#N/A,"SPADD",FALSE,"Business Analysis";#N/A,"EPOXY",FALSE,"Business Analysis";#N/A,"PURPER",FALSE,"Business Analysis"}</definedName>
    <definedName name="wrnt51" localSheetId="3" hidden="1">{#N/A,"PURADD",FALSE,"Business Analysis";#N/A,"PURSPP",FALSE,"Business Analysis";#N/A,"CTGIND",FALSE,"Business Analysis";#N/A,"PURCHM",FALSE,"Business Analysis";#N/A,"SPADD",FALSE,"Business Analysis";#N/A,"EPOXY",FALSE,"Business Analysis";#N/A,"PURPER",FALSE,"Business Analysis"}</definedName>
    <definedName name="wrnt51" localSheetId="5"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7" hidden="1">{#N/A,"PURADD",FALSE,"Business Analysis";#N/A,"PURSPP",FALSE,"Business Analysis";#N/A,"CTGIND",FALSE,"Business Analysis";#N/A,"PURCHM",FALSE,"Business Analysis";#N/A,"SPADD",FALSE,"Business Analysis";#N/A,"EPOXY",FALSE,"Business Analysis";#N/A,"PURPER",FALSE,"Business Analysis"}</definedName>
    <definedName name="wrnt61" localSheetId="3" hidden="1">{#N/A,"PURADD",FALSE,"Business Analysis";#N/A,"PURSPP",FALSE,"Business Analysis";#N/A,"CTGIND",FALSE,"Business Analysis";#N/A,"PURCHM",FALSE,"Business Analysis";#N/A,"SPADD",FALSE,"Business Analysis";#N/A,"EPOXY",FALSE,"Business Analysis";#N/A,"PURPER",FALSE,"Business Analysis"}</definedName>
    <definedName name="wrnt61" localSheetId="5"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7" hidden="1">{#N/A,"PURADD",FALSE,"Business Analysis";#N/A,"PURSPP",FALSE,"Business Analysis";#N/A,"CTGIND",FALSE,"Business Analysis";#N/A,"PURCHM",FALSE,"Business Analysis";#N/A,"SPADD",FALSE,"Business Analysis";#N/A,"EPOXY",FALSE,"Business Analysis";#N/A,"PURPER",FALSE,"Business Analysis"}</definedName>
    <definedName name="wrnt71" localSheetId="3" hidden="1">{#N/A,"PURADD",FALSE,"Business Analysis";#N/A,"PURSPP",FALSE,"Business Analysis";#N/A,"CTGIND",FALSE,"Business Analysis";#N/A,"PURCHM",FALSE,"Business Analysis";#N/A,"SPADD",FALSE,"Business Analysis";#N/A,"EPOXY",FALSE,"Business Analysis";#N/A,"PURPER",FALSE,"Business Analysis"}</definedName>
    <definedName name="wrnt71" localSheetId="5"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7" hidden="1">{#N/A,"PURADD",FALSE,"Business Analysis";#N/A,"PURSPP",FALSE,"Business Analysis";#N/A,"CTGIND",FALSE,"Business Analysis";#N/A,"PURCHM",FALSE,"Business Analysis";#N/A,"SPADD",FALSE,"Business Analysis";#N/A,"EPOXY",FALSE,"Business Analysis";#N/A,"PURPER",FALSE,"Business Analysis"}</definedName>
    <definedName name="WRNTOT41" localSheetId="3" hidden="1">{#N/A,"PURADD",FALSE,"Business Analysis";#N/A,"PURSPP",FALSE,"Business Analysis";#N/A,"CTGIND",FALSE,"Business Analysis";#N/A,"PURCHM",FALSE,"Business Analysis";#N/A,"SPADD",FALSE,"Business Analysis";#N/A,"EPOXY",FALSE,"Business Analysis";#N/A,"PURPER",FALSE,"Business Analysis"}</definedName>
    <definedName name="WRNTOT41" localSheetId="5"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7" hidden="1">{#N/A,"PURADD",FALSE,"Business Analysis";#N/A,"PURSPP",FALSE,"Business Analysis";#N/A,"CTGIND",FALSE,"Business Analysis";#N/A,"PURCHM",FALSE,"Business Analysis";#N/A,"SPADD",FALSE,"Business Analysis";#N/A,"EPOXY",FALSE,"Business Analysis";#N/A,"PURPER",FALSE,"Business Analysis"}</definedName>
    <definedName name="wrntot412" localSheetId="3" hidden="1">{#N/A,"PURADD",FALSE,"Business Analysis";#N/A,"PURSPP",FALSE,"Business Analysis";#N/A,"CTGIND",FALSE,"Business Analysis";#N/A,"PURCHM",FALSE,"Business Analysis";#N/A,"SPADD",FALSE,"Business Analysis";#N/A,"EPOXY",FALSE,"Business Analysis";#N/A,"PURPER",FALSE,"Business Analysis"}</definedName>
    <definedName name="wrntot412" localSheetId="5"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7" hidden="1">{#N/A,"PURADD",FALSE,"Business Analysis";#N/A,"PURSPP",FALSE,"Business Analysis";#N/A,"CTGIND",FALSE,"Business Analysis";#N/A,"PURCHM",FALSE,"Business Analysis";#N/A,"SPADD",FALSE,"Business Analysis";#N/A,"EPOXY",FALSE,"Business Analysis";#N/A,"PURPER",FALSE,"Business Analysis"}</definedName>
    <definedName name="wrntotal213" localSheetId="3" hidden="1">{#N/A,"PURADD",FALSE,"Business Analysis";#N/A,"PURSPP",FALSE,"Business Analysis";#N/A,"CTGIND",FALSE,"Business Analysis";#N/A,"PURCHM",FALSE,"Business Analysis";#N/A,"SPADD",FALSE,"Business Analysis";#N/A,"EPOXY",FALSE,"Business Analysis";#N/A,"PURPER",FALSE,"Business Analysis"}</definedName>
    <definedName name="wrntotal213" localSheetId="5"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7" hidden="1">{#N/A,"PURADD",FALSE,"Business Analysis";#N/A,"PURSPP",FALSE,"Business Analysis";#N/A,"CTGIND",FALSE,"Business Analysis";#N/A,"PURCHM",FALSE,"Business Analysis";#N/A,"SPADD",FALSE,"Business Analysis";#N/A,"EPOXY",FALSE,"Business Analysis";#N/A,"PURPER",FALSE,"Business Analysis"}</definedName>
    <definedName name="wrntotax" localSheetId="3" hidden="1">{#N/A,"PURADD",FALSE,"Business Analysis";#N/A,"PURSPP",FALSE,"Business Analysis";#N/A,"CTGIND",FALSE,"Business Analysis";#N/A,"PURCHM",FALSE,"Business Analysis";#N/A,"SPADD",FALSE,"Business Analysis";#N/A,"EPOXY",FALSE,"Business Analysis";#N/A,"PURPER",FALSE,"Business Analysis"}</definedName>
    <definedName name="wrntotax" localSheetId="5"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7" hidden="1">{#N/A,"PURADD",FALSE,"Business Analysis";#N/A,"PURSPP",FALSE,"Business Analysis";#N/A,"CTGIND",FALSE,"Business Analysis";#N/A,"PURCHM",FALSE,"Business Analysis";#N/A,"SPADD",FALSE,"Business Analysis";#N/A,"EPOXY",FALSE,"Business Analysis";#N/A,"PURPER",FALSE,"Business Analysis"}</definedName>
    <definedName name="wrntotdiv213" localSheetId="3" hidden="1">{#N/A,"PURADD",FALSE,"Business Analysis";#N/A,"PURSPP",FALSE,"Business Analysis";#N/A,"CTGIND",FALSE,"Business Analysis";#N/A,"PURCHM",FALSE,"Business Analysis";#N/A,"SPADD",FALSE,"Business Analysis";#N/A,"EPOXY",FALSE,"Business Analysis";#N/A,"PURPER",FALSE,"Business Analysis"}</definedName>
    <definedName name="wrntotdiv213" localSheetId="5"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7" hidden="1">{#N/A,"PURADD",FALSE,"Business Analysis";#N/A,"PURSPP",FALSE,"Business Analysis";#N/A,"CTGIND",FALSE,"Business Analysis";#N/A,"PURCHM",FALSE,"Business Analysis";#N/A,"SPADD",FALSE,"Business Analysis";#N/A,"EPOXY",FALSE,"Business Analysis";#N/A,"PURPER",FALSE,"Business Analysis"}</definedName>
    <definedName name="wrntotdiv412" localSheetId="3" hidden="1">{#N/A,"PURADD",FALSE,"Business Analysis";#N/A,"PURSPP",FALSE,"Business Analysis";#N/A,"CTGIND",FALSE,"Business Analysis";#N/A,"PURCHM",FALSE,"Business Analysis";#N/A,"SPADD",FALSE,"Business Analysis";#N/A,"EPOXY",FALSE,"Business Analysis";#N/A,"PURPER",FALSE,"Business Analysis"}</definedName>
    <definedName name="wrntotdiv412" localSheetId="5"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7" hidden="1">{#N/A,#N/A,FALSE,"Pharm";#N/A,#N/A,FALSE,"WWCM"}</definedName>
    <definedName name="WRR" localSheetId="3" hidden="1">{#N/A,#N/A,FALSE,"Pharm";#N/A,#N/A,FALSE,"WWCM"}</definedName>
    <definedName name="WRR" localSheetId="5" hidden="1">{#N/A,#N/A,FALSE,"Pharm";#N/A,#N/A,FALSE,"WWCM"}</definedName>
    <definedName name="WRR" hidden="1">{#N/A,#N/A,FALSE,"Pharm";#N/A,#N/A,FALSE,"WWCM"}</definedName>
    <definedName name="wrre" localSheetId="1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3"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7" hidden="1">{#N/A,#N/A,FALSE,"REPORT"}</definedName>
    <definedName name="wrrrrr" localSheetId="3" hidden="1">{#N/A,#N/A,FALSE,"REPORT"}</definedName>
    <definedName name="wrrrrr" localSheetId="5" hidden="1">{#N/A,#N/A,FALSE,"REPORT"}</definedName>
    <definedName name="wrrrrr" hidden="1">{#N/A,#N/A,FALSE,"REPORT"}</definedName>
    <definedName name="wrwer" localSheetId="17" hidden="1">{#N/A,#N/A,FALSE,"Umsatz 99";#N/A,#N/A,FALSE,"ER 99 "}</definedName>
    <definedName name="wrwer" localSheetId="3" hidden="1">{#N/A,#N/A,FALSE,"Umsatz 99";#N/A,#N/A,FALSE,"ER 99 "}</definedName>
    <definedName name="wrwer" localSheetId="5" hidden="1">{#N/A,#N/A,FALSE,"Umsatz 99";#N/A,#N/A,FALSE,"ER 99 "}</definedName>
    <definedName name="wrwer" hidden="1">{#N/A,#N/A,FALSE,"Umsatz 99";#N/A,#N/A,FALSE,"ER 99 "}</definedName>
    <definedName name="wrxave" localSheetId="17" hidden="1">{#N/A,"PURADD",FALSE,"Business Analysis";#N/A,"PURSPP",FALSE,"Business Analysis";#N/A,"CTGIND",FALSE,"Business Analysis";#N/A,"PURCHM",FALSE,"Business Analysis";#N/A,"SPADD",FALSE,"Business Analysis";#N/A,"EPOXY",FALSE,"Business Analysis";#N/A,"PURPER",FALSE,"Business Analysis"}</definedName>
    <definedName name="wrxave" localSheetId="3" hidden="1">{#N/A,"PURADD",FALSE,"Business Analysis";#N/A,"PURSPP",FALSE,"Business Analysis";#N/A,"CTGIND",FALSE,"Business Analysis";#N/A,"PURCHM",FALSE,"Business Analysis";#N/A,"SPADD",FALSE,"Business Analysis";#N/A,"EPOXY",FALSE,"Business Analysis";#N/A,"PURPER",FALSE,"Business Analysis"}</definedName>
    <definedName name="wrxave" localSheetId="5"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7" hidden="1">{"YD LAPO2",#N/A,FALSE,"YTD"}</definedName>
    <definedName name="wry" localSheetId="3" hidden="1">{"YD LAPO2",#N/A,FALSE,"YTD"}</definedName>
    <definedName name="wry" localSheetId="5" hidden="1">{"YD LAPO2",#N/A,FALSE,"YTD"}</definedName>
    <definedName name="wry" hidden="1">{"YD LAPO2",#N/A,FALSE,"YTD"}</definedName>
    <definedName name="WS" localSheetId="13">[123]Pier!$F$230:$F$235</definedName>
    <definedName name="ws" localSheetId="17">{"'보고양식'!$A$58:$K$111"}</definedName>
    <definedName name="WS" localSheetId="2">[123]Pier!$F$230:$F$235</definedName>
    <definedName name="ws" localSheetId="3">{"'보고양식'!$A$58:$K$111"}</definedName>
    <definedName name="ws" localSheetId="5">{"'보고양식'!$A$58:$K$111"}</definedName>
    <definedName name="ws">{"'보고양식'!$A$58:$K$111"}</definedName>
    <definedName name="WSD">[123]Pier!$F$272:$F$277</definedName>
    <definedName name="WSDS">[123]Pier!$F$284:$F$289</definedName>
    <definedName name="wsetm" localSheetId="2" hidden="1">{#N/A,#N/A,FALSE,"Eastern";#N/A,#N/A,FALSE,"Western"}</definedName>
    <definedName name="wsetm" localSheetId="3" hidden="1">{#N/A,#N/A,FALSE,"Eastern";#N/A,#N/A,FALSE,"Western"}</definedName>
    <definedName name="wsetm" localSheetId="5" hidden="1">{#N/A,#N/A,FALSE,"Eastern";#N/A,#N/A,FALSE,"Western"}</definedName>
    <definedName name="wsetm" hidden="1">{#N/A,#N/A,FALSE,"Eastern";#N/A,#N/A,FALSE,"Western"}</definedName>
    <definedName name="WSS">[123]Pier!$F$218:$F$223</definedName>
    <definedName name="Wst" localSheetId="2">#REF!</definedName>
    <definedName name="Wst" localSheetId="3">#REF!</definedName>
    <definedName name="Wst" localSheetId="5">#REF!</definedName>
    <definedName name="Wst">#REF!</definedName>
    <definedName name="wsx" localSheetId="17" hidden="1">{#N/A,#N/A,FALSE,"UNIT";#N/A,#N/A,FALSE,"UNIT";#N/A,#N/A,FALSE,"계정"}</definedName>
    <definedName name="wsx" localSheetId="3" hidden="1">{#N/A,#N/A,FALSE,"UNIT";#N/A,#N/A,FALSE,"UNIT";#N/A,#N/A,FALSE,"계정"}</definedName>
    <definedName name="wsx" localSheetId="5" hidden="1">{#N/A,#N/A,FALSE,"UNIT";#N/A,#N/A,FALSE,"UNIT";#N/A,#N/A,FALSE,"계정"}</definedName>
    <definedName name="wsx" hidden="1">{#N/A,#N/A,FALSE,"UNIT";#N/A,#N/A,FALSE,"UNIT";#N/A,#N/A,FALSE,"계정"}</definedName>
    <definedName name="wt" localSheetId="2">#REF!</definedName>
    <definedName name="wt" localSheetId="3">#REF!</definedName>
    <definedName name="wt" localSheetId="5">#REF!</definedName>
    <definedName name="wt">#REF!</definedName>
    <definedName name="wte" localSheetId="2" hidden="1">{#N/A,#N/A,FALSE,"ALM-ASISC"}</definedName>
    <definedName name="wte" localSheetId="3" hidden="1">{#N/A,#N/A,FALSE,"ALM-ASISC"}</definedName>
    <definedName name="wte" localSheetId="5" hidden="1">{#N/A,#N/A,FALSE,"ALM-ASISC"}</definedName>
    <definedName name="wte" hidden="1">{#N/A,#N/A,FALSE,"ALM-ASISC"}</definedName>
    <definedName name="Wtest">#REF!</definedName>
    <definedName name="WTOT">#REF!</definedName>
    <definedName name="wuk">[249]기준정보!$C$41</definedName>
    <definedName name="wup" localSheetId="2">#REF!</definedName>
    <definedName name="wup" localSheetId="3">#REF!</definedName>
    <definedName name="wup" localSheetId="5">#REF!</definedName>
    <definedName name="wup">#REF!</definedName>
    <definedName name="wv" localSheetId="17" hidden="1">{#N/A,#N/A,FALSE,"Pharm";#N/A,#N/A,FALSE,"WWCM"}</definedName>
    <definedName name="wv" localSheetId="3" hidden="1">{#N/A,#N/A,FALSE,"Pharm";#N/A,#N/A,FALSE,"WWCM"}</definedName>
    <definedName name="wv" localSheetId="5" hidden="1">{#N/A,#N/A,FALSE,"Pharm";#N/A,#N/A,FALSE,"WWCM"}</definedName>
    <definedName name="wv" hidden="1">{#N/A,#N/A,FALSE,"Pharm";#N/A,#N/A,FALSE,"WWCM"}</definedName>
    <definedName name="wvbub"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localSheetId="2"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3"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5"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13" hidden="1">{TRUE,TRUE,1,1,766.5,150,FALSE,TRUE,TRUE,TRUE,0,1,#N/A,1,171,11.390625,1,3,FALSE,TRUE,1,TRUE,1,TRUE,100,"Swvu.Job._.Log.","ACwvu.Job._.Log.",#N/A,FALSE,FALSE,0.25,0.25,1,1,1,"&amp;A","Page &amp;P",FALSE,FALSE,FALSE,TRUE,1,100,#N/A,#N/A,FALSE,FALSE,#N/A,#N/A,FALSE,FALSE,FALSE,1,65532,180,FALSE,FALSE,TRUE,TRUE,TRUE}</definedName>
    <definedName name="wvu.Job._.Log." localSheetId="17" hidden="1">{TRUE,TRUE,1,1,766.5,150,FALSE,TRUE,TRUE,TRUE,0,1,#N/A,1,171,11.390625,1,3,FALSE,TRUE,1,TRUE,1,TRUE,100,"Swvu.Job._.Log.","ACwvu.Job._.Log.",#N/A,FALSE,FALSE,0.25,0.25,1,1,1,"&amp;A","Page &amp;P",FALSE,FALSE,FALSE,TRUE,1,100,#N/A,#N/A,FALSE,FALSE,#N/A,#N/A,FALSE,FALSE,FALSE,1,65532,180,FALSE,FALSE,TRUE,TRUE,TRUE}</definedName>
    <definedName name="wvu.Job._.Log." localSheetId="2" hidden="1">{TRUE,TRUE,1,1,766.5,150,FALSE,TRUE,TRUE,TRUE,0,1,#N/A,1,171,11.390625,1,3,FALSE,TRUE,1,TRUE,1,TRUE,100,"Swvu.Job._.Log.","ACwvu.Job._.Log.",#N/A,FALSE,FALSE,0.25,0.25,1,1,1,"&amp;A","Page &amp;P",FALSE,FALSE,FALSE,TRUE,1,100,#N/A,#N/A,FALSE,FALSE,#N/A,#N/A,FALSE,FALSE,FALSE,1,65532,180,FALSE,FALSE,TRUE,TRUE,TRUE}</definedName>
    <definedName name="wvu.Job._.Log." localSheetId="3" hidden="1">{TRUE,TRUE,1,1,766.5,150,FALSE,TRUE,TRUE,TRUE,0,1,#N/A,1,171,11.390625,1,3,FALSE,TRUE,1,TRUE,1,TRUE,100,"Swvu.Job._.Log.","ACwvu.Job._.Log.",#N/A,FALSE,FALSE,0.25,0.25,1,1,1,"&amp;A","Page &amp;P",FALSE,FALSE,FALSE,TRUE,1,100,#N/A,#N/A,FALSE,FALSE,#N/A,#N/A,FALSE,FALSE,FALSE,1,65532,180,FALSE,FALSE,TRUE,TRUE,TRUE}</definedName>
    <definedName name="wvu.Job._.Log." localSheetId="5"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1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7"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2"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5"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localSheetId="2"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5"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localSheetId="2"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3"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5"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7"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5"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13" hidden="1">{#N/A,#N/A,FALSE,"JACKETS (1100 t) (1)"}</definedName>
    <definedName name="ww" localSheetId="2" hidden="1">{#N/A,#N/A,FALSE,"JACKETS (1100 t) (1)"}</definedName>
    <definedName name="WW">[201]경제성분석!#REF!</definedName>
    <definedName name="ww.Rele" localSheetId="17"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7" hidden="1">{#N/A,#N/A,FALSE,"단축1";#N/A,#N/A,FALSE,"단축2";#N/A,#N/A,FALSE,"단축3";#N/A,#N/A,FALSE,"장축";#N/A,#N/A,FALSE,"4WD"}</definedName>
    <definedName name="WWE" localSheetId="3" hidden="1">{#N/A,#N/A,FALSE,"단축1";#N/A,#N/A,FALSE,"단축2";#N/A,#N/A,FALSE,"단축3";#N/A,#N/A,FALSE,"장축";#N/A,#N/A,FALSE,"4WD"}</definedName>
    <definedName name="WWE" localSheetId="5" hidden="1">{#N/A,#N/A,FALSE,"단축1";#N/A,#N/A,FALSE,"단축2";#N/A,#N/A,FALSE,"단축3";#N/A,#N/A,FALSE,"장축";#N/A,#N/A,FALSE,"4WD"}</definedName>
    <definedName name="WWE" hidden="1">{#N/A,#N/A,FALSE,"단축1";#N/A,#N/A,FALSE,"단축2";#N/A,#N/A,FALSE,"단축3";#N/A,#N/A,FALSE,"장축";#N/A,#N/A,FALSE,"4WD"}</definedName>
    <definedName name="wwe.kkjk" localSheetId="17" hidden="1">{#N/A,#N/A,FALSE,"Umsatz CH";#N/A,#N/A,FALSE,"ER CH";#N/A,#N/A,FALSE,"EA CH (2) ";#N/A,#N/A,FALSE,"EA CH";#N/A,#N/A,FALSE,"EA CH (3) ";#N/A,#N/A,FALSE,"EA CH (4)";#N/A,#N/A,FALSE,"KA CH";#N/A,#N/A,FALSE,"KA CH  (2)";#N/A,#N/A,FALSE,"KA CH  (3)";#N/A,#N/A,FALSE,"KA CH (4)"}</definedName>
    <definedName name="wwe.kkjk" localSheetId="3" hidden="1">{#N/A,#N/A,FALSE,"Umsatz CH";#N/A,#N/A,FALSE,"ER CH";#N/A,#N/A,FALSE,"EA CH (2) ";#N/A,#N/A,FALSE,"EA CH";#N/A,#N/A,FALSE,"EA CH (3) ";#N/A,#N/A,FALSE,"EA CH (4)";#N/A,#N/A,FALSE,"KA CH";#N/A,#N/A,FALSE,"KA CH  (2)";#N/A,#N/A,FALSE,"KA CH  (3)";#N/A,#N/A,FALSE,"KA CH (4)"}</definedName>
    <definedName name="wwe.kkjk" localSheetId="5"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localSheetId="2" hidden="1">{#N/A,#N/A,FALSE,"단축1";#N/A,#N/A,FALSE,"단축2";#N/A,#N/A,FALSE,"단축3";#N/A,#N/A,FALSE,"장축";#N/A,#N/A,FALSE,"4WD"}</definedName>
    <definedName name="wwecbh" localSheetId="3" hidden="1">{#N/A,#N/A,FALSE,"단축1";#N/A,#N/A,FALSE,"단축2";#N/A,#N/A,FALSE,"단축3";#N/A,#N/A,FALSE,"장축";#N/A,#N/A,FALSE,"4WD"}</definedName>
    <definedName name="wwecbh" localSheetId="5" hidden="1">{#N/A,#N/A,FALSE,"단축1";#N/A,#N/A,FALSE,"단축2";#N/A,#N/A,FALSE,"단축3";#N/A,#N/A,FALSE,"장축";#N/A,#N/A,FALSE,"4WD"}</definedName>
    <definedName name="wwecbh" hidden="1">{#N/A,#N/A,FALSE,"단축1";#N/A,#N/A,FALSE,"단축2";#N/A,#N/A,FALSE,"단축3";#N/A,#N/A,FALSE,"장축";#N/A,#N/A,FALSE,"4WD"}</definedName>
    <definedName name="wwew" localSheetId="13" hidden="1">[595]제조원가계산서!#REF!</definedName>
    <definedName name="wwew" localSheetId="17" hidden="1">{#N/A,#N/A,FALSE,"UNIT";#N/A,#N/A,FALSE,"UNIT";#N/A,#N/A,FALSE,"계정"}</definedName>
    <definedName name="wwew" localSheetId="2" hidden="1">[595]제조원가계산서!#REF!</definedName>
    <definedName name="wwew" localSheetId="3" hidden="1">{#N/A,#N/A,FALSE,"UNIT";#N/A,#N/A,FALSE,"UNIT";#N/A,#N/A,FALSE,"계정"}</definedName>
    <definedName name="wwew" localSheetId="5" hidden="1">{#N/A,#N/A,FALSE,"UNIT";#N/A,#N/A,FALSE,"UNIT";#N/A,#N/A,FALSE,"계정"}</definedName>
    <definedName name="wwew" hidden="1">{#N/A,#N/A,FALSE,"UNIT";#N/A,#N/A,FALSE,"UNIT";#N/A,#N/A,FALSE,"계정"}</definedName>
    <definedName name="WWEWERE" localSheetId="17" hidden="1">{#N/A,#N/A,FALSE,"신규dep";#N/A,#N/A,FALSE,"신규dep-금형상각후";#N/A,#N/A,FALSE,"신규dep-연구비상각후";#N/A,#N/A,FALSE,"신규dep-기계,공구상각후"}</definedName>
    <definedName name="WWEWERE" localSheetId="3" hidden="1">{#N/A,#N/A,FALSE,"신규dep";#N/A,#N/A,FALSE,"신규dep-금형상각후";#N/A,#N/A,FALSE,"신규dep-연구비상각후";#N/A,#N/A,FALSE,"신규dep-기계,공구상각후"}</definedName>
    <definedName name="WWEWERE" localSheetId="5"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7" hidden="1">{#N/A,#N/A,TRUE,"Summary";#N/A,#N/A,TRUE,"IS";#N/A,#N/A,TRUE,"Adj";#N/A,#N/A,TRUE,"BS";#N/A,#N/A,TRUE,"CF";#N/A,#N/A,TRUE,"Debt";#N/A,#N/A,TRUE,"IRR"}</definedName>
    <definedName name="wwewewewe" localSheetId="3" hidden="1">{#N/A,#N/A,TRUE,"Summary";#N/A,#N/A,TRUE,"IS";#N/A,#N/A,TRUE,"Adj";#N/A,#N/A,TRUE,"BS";#N/A,#N/A,TRUE,"CF";#N/A,#N/A,TRUE,"Debt";#N/A,#N/A,TRUE,"IRR"}</definedName>
    <definedName name="wwewewewe" localSheetId="5" hidden="1">{#N/A,#N/A,TRUE,"Summary";#N/A,#N/A,TRUE,"IS";#N/A,#N/A,TRUE,"Adj";#N/A,#N/A,TRUE,"BS";#N/A,#N/A,TRUE,"CF";#N/A,#N/A,TRUE,"Debt";#N/A,#N/A,TRUE,"IRR"}</definedName>
    <definedName name="wwewewewe" hidden="1">{#N/A,#N/A,TRUE,"Summary";#N/A,#N/A,TRUE,"IS";#N/A,#N/A,TRUE,"Adj";#N/A,#N/A,TRUE,"BS";#N/A,#N/A,TRUE,"CF";#N/A,#N/A,TRUE,"Debt";#N/A,#N/A,TRUE,"IRR"}</definedName>
    <definedName name="wwewww" localSheetId="17" hidden="1">{#N/A,#N/A,FALSE,"UNIT";#N/A,#N/A,FALSE,"UNIT";#N/A,#N/A,FALSE,"계정"}</definedName>
    <definedName name="wwewww" localSheetId="3" hidden="1">{#N/A,#N/A,FALSE,"UNIT";#N/A,#N/A,FALSE,"UNIT";#N/A,#N/A,FALSE,"계정"}</definedName>
    <definedName name="wwewww" localSheetId="5" hidden="1">{#N/A,#N/A,FALSE,"UNIT";#N/A,#N/A,FALSE,"UNIT";#N/A,#N/A,FALSE,"계정"}</definedName>
    <definedName name="wwewww" hidden="1">{#N/A,#N/A,FALSE,"UNIT";#N/A,#N/A,FALSE,"UNIT";#N/A,#N/A,FALSE,"계정"}</definedName>
    <definedName name="wwgg" localSheetId="2" hidden="1">{#N/A,#N/A,FALSE,"단축1";#N/A,#N/A,FALSE,"단축2";#N/A,#N/A,FALSE,"단축3";#N/A,#N/A,FALSE,"장축";#N/A,#N/A,FALSE,"4WD"}</definedName>
    <definedName name="wwgg" localSheetId="3" hidden="1">{#N/A,#N/A,FALSE,"단축1";#N/A,#N/A,FALSE,"단축2";#N/A,#N/A,FALSE,"단축3";#N/A,#N/A,FALSE,"장축";#N/A,#N/A,FALSE,"4WD"}</definedName>
    <definedName name="wwgg" localSheetId="5" hidden="1">{#N/A,#N/A,FALSE,"단축1";#N/A,#N/A,FALSE,"단축2";#N/A,#N/A,FALSE,"단축3";#N/A,#N/A,FALSE,"장축";#N/A,#N/A,FALSE,"4WD"}</definedName>
    <definedName name="wwgg" hidden="1">{#N/A,#N/A,FALSE,"단축1";#N/A,#N/A,FALSE,"단축2";#N/A,#N/A,FALSE,"단축3";#N/A,#N/A,FALSE,"장축";#N/A,#N/A,FALSE,"4WD"}</definedName>
    <definedName name="wwq" localSheetId="17" hidden="1">{#N/A,#N/A,FALSE,"UNIT";#N/A,#N/A,FALSE,"UNIT";#N/A,#N/A,FALSE,"계정"}</definedName>
    <definedName name="wwq" localSheetId="3" hidden="1">{#N/A,#N/A,FALSE,"UNIT";#N/A,#N/A,FALSE,"UNIT";#N/A,#N/A,FALSE,"계정"}</definedName>
    <definedName name="wwq" localSheetId="5" hidden="1">{#N/A,#N/A,FALSE,"UNIT";#N/A,#N/A,FALSE,"UNIT";#N/A,#N/A,FALSE,"계정"}</definedName>
    <definedName name="wwq" hidden="1">{#N/A,#N/A,FALSE,"UNIT";#N/A,#N/A,FALSE,"UNIT";#N/A,#N/A,FALSE,"계정"}</definedName>
    <definedName name="wwt" localSheetId="17" hidden="1">{"YD LAPO2",#N/A,FALSE,"YTD"}</definedName>
    <definedName name="wwt" localSheetId="3" hidden="1">{"YD LAPO2",#N/A,FALSE,"YTD"}</definedName>
    <definedName name="wwt" localSheetId="5" hidden="1">{"YD LAPO2",#N/A,FALSE,"YTD"}</definedName>
    <definedName name="wwt" hidden="1">{"YD LAPO2",#N/A,FALSE,"YTD"}</definedName>
    <definedName name="www" localSheetId="13" hidden="1">{#N/A,#N/A,FALSE,"Aging Summary";#N/A,#N/A,FALSE,"Ratio Analysis";#N/A,#N/A,FALSE,"Test 120 Day Accts";#N/A,#N/A,FALSE,"Tickmarks"}</definedName>
    <definedName name="www"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2" hidden="1">{#N/A,#N/A,FALSE,"Aging Summary";#N/A,#N/A,FALSE,"Ratio Analysis";#N/A,#N/A,FALSE,"Test 120 Day Accts";#N/A,#N/A,FALSE,"Tickmarks"}</definedName>
    <definedName name="www"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13" hidden="1">{#N/A,#N/A,FALSE,"Aging Summary";#N/A,#N/A,FALSE,"Ratio Analysis";#N/A,#N/A,FALSE,"Test 120 Day Accts";#N/A,#N/A,FALSE,"Tickmarks"}</definedName>
    <definedName name="wwww" localSheetId="17">'#22'!wwww</definedName>
    <definedName name="wwww" localSheetId="2" hidden="1">{#N/A,#N/A,FALSE,"Aging Summary";#N/A,#N/A,FALSE,"Ratio Analysis";#N/A,#N/A,FALSE,"Test 120 Day Accts";#N/A,#N/A,FALSE,"Tickmarks"}</definedName>
    <definedName name="wwww" localSheetId="3">'#33'!wwww</definedName>
    <definedName name="wwww" localSheetId="5">'#38'!wwww</definedName>
    <definedName name="wwww">[0]!wwww</definedName>
    <definedName name="WWWW111111222334455656644232111" localSheetId="17" hidden="1">{#N/A,#N/A,FALSE,"UNIT";#N/A,#N/A,FALSE,"UNIT";#N/A,#N/A,FALSE,"계정"}</definedName>
    <definedName name="WWWW111111222334455656644232111" localSheetId="3" hidden="1">{#N/A,#N/A,FALSE,"UNIT";#N/A,#N/A,FALSE,"UNIT";#N/A,#N/A,FALSE,"계정"}</definedName>
    <definedName name="WWWW111111222334455656644232111" localSheetId="5" hidden="1">{#N/A,#N/A,FALSE,"UNIT";#N/A,#N/A,FALSE,"UNIT";#N/A,#N/A,FALSE,"계정"}</definedName>
    <definedName name="WWWW111111222334455656644232111" hidden="1">{#N/A,#N/A,FALSE,"UNIT";#N/A,#N/A,FALSE,"UNIT";#N/A,#N/A,FALSE,"계정"}</definedName>
    <definedName name="WWWWW" localSheetId="13" hidden="1">{#N/A,#N/A,FALSE,"단축1";#N/A,#N/A,FALSE,"단축2";#N/A,#N/A,FALSE,"단축3";#N/A,#N/A,FALSE,"장축";#N/A,#N/A,FALSE,"4WD"}</definedName>
    <definedName name="wwwww" localSheetId="17" hidden="1">{#N/A,#N/A,FALSE,"UNIT";#N/A,#N/A,FALSE,"UNIT";#N/A,#N/A,FALSE,"계정"}</definedName>
    <definedName name="WWWWW" localSheetId="2" hidden="1">{#N/A,#N/A,FALSE,"단축1";#N/A,#N/A,FALSE,"단축2";#N/A,#N/A,FALSE,"단축3";#N/A,#N/A,FALSE,"장축";#N/A,#N/A,FALSE,"4WD"}</definedName>
    <definedName name="wwwww" localSheetId="3" hidden="1">{#N/A,#N/A,FALSE,"UNIT";#N/A,#N/A,FALSE,"UNIT";#N/A,#N/A,FALSE,"계정"}</definedName>
    <definedName name="wwwww" localSheetId="5" hidden="1">{#N/A,#N/A,FALSE,"UNIT";#N/A,#N/A,FALSE,"UNIT";#N/A,#N/A,FALSE,"계정"}</definedName>
    <definedName name="wwwww" hidden="1">{#N/A,#N/A,FALSE,"UNIT";#N/A,#N/A,FALSE,"UNIT";#N/A,#N/A,FALSE,"계정"}</definedName>
    <definedName name="WWWWWPPPPPPP" localSheetId="17">'#22'!WWWWWPPPPPPP</definedName>
    <definedName name="WWWWWPPPPPPP" localSheetId="3">'#33'!WWWWWPPPPPPP</definedName>
    <definedName name="WWWWWPPPPPPP" localSheetId="5">'#38'!WWWWWPPPPPPP</definedName>
    <definedName name="WWWWWPPPPPPP">[0]!WWWWWPPPPPPP</definedName>
    <definedName name="wwwwww" localSheetId="17" hidden="1">{#N/A,#N/A,FALSE,"UNIT";#N/A,#N/A,FALSE,"UNIT";#N/A,#N/A,FALSE,"계정"}</definedName>
    <definedName name="wwwwww" localSheetId="3" hidden="1">{#N/A,#N/A,FALSE,"UNIT";#N/A,#N/A,FALSE,"UNIT";#N/A,#N/A,FALSE,"계정"}</definedName>
    <definedName name="wwwwww" localSheetId="5" hidden="1">{#N/A,#N/A,FALSE,"UNIT";#N/A,#N/A,FALSE,"UNIT";#N/A,#N/A,FALSE,"계정"}</definedName>
    <definedName name="wwwwww" hidden="1">{#N/A,#N/A,FALSE,"UNIT";#N/A,#N/A,FALSE,"UNIT";#N/A,#N/A,FALSE,"계정"}</definedName>
    <definedName name="wwwwwww"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17" hidden="1">{#N/A,#N/A,FALSE,"Aging Summary";#N/A,#N/A,FALSE,"Ratio Analysis";#N/A,#N/A,FALSE,"Test 120 Day Accts";#N/A,#N/A,FALSE,"Tickmarks"}</definedName>
    <definedName name="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3" hidden="1">{#N/A,#N/A,FALSE,"Aging Summary";#N/A,#N/A,FALSE,"Ratio Analysis";#N/A,#N/A,FALSE,"Test 120 Day Accts";#N/A,#N/A,FALSE,"Tickmarks"}</definedName>
    <definedName name="wwwwwww" localSheetId="5"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7" hidden="1">{#N/A,#N/A,FALSE,"UNIT";#N/A,#N/A,FALSE,"UNIT";#N/A,#N/A,FALSE,"계정"}</definedName>
    <definedName name="wwwwwwww" localSheetId="3" hidden="1">{#N/A,#N/A,FALSE,"UNIT";#N/A,#N/A,FALSE,"UNIT";#N/A,#N/A,FALSE,"계정"}</definedName>
    <definedName name="wwwwwwww" localSheetId="5" hidden="1">{#N/A,#N/A,FALSE,"UNIT";#N/A,#N/A,FALSE,"UNIT";#N/A,#N/A,FALSE,"계정"}</definedName>
    <definedName name="wwwwwwww" hidden="1">{#N/A,#N/A,FALSE,"UNIT";#N/A,#N/A,FALSE,"UNIT";#N/A,#N/A,FALSE,"계정"}</definedName>
    <definedName name="wwwwwwwwdw" localSheetId="17" hidden="1">{#N/A,#N/A,FALSE,"UNIT";#N/A,#N/A,FALSE,"UNIT";#N/A,#N/A,FALSE,"계정"}</definedName>
    <definedName name="wwwwwwwwdw" localSheetId="3" hidden="1">{#N/A,#N/A,FALSE,"UNIT";#N/A,#N/A,FALSE,"UNIT";#N/A,#N/A,FALSE,"계정"}</definedName>
    <definedName name="wwwwwwwwdw" localSheetId="5" hidden="1">{#N/A,#N/A,FALSE,"UNIT";#N/A,#N/A,FALSE,"UNIT";#N/A,#N/A,FALSE,"계정"}</definedName>
    <definedName name="wwwwwwwwdw" hidden="1">{#N/A,#N/A,FALSE,"UNIT";#N/A,#N/A,FALSE,"UNIT";#N/A,#N/A,FALSE,"계정"}</definedName>
    <definedName name="wwwwwwwww"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17" hidden="1">{"YTD",#N/A,FALSE,"SUM"}</definedName>
    <definedName name="ww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3" hidden="1">{"YTD",#N/A,FALSE,"SUM"}</definedName>
    <definedName name="wwwwwwwww" localSheetId="5" hidden="1">{"YTD",#N/A,FALSE,"SUM"}</definedName>
    <definedName name="wwwwwwwww" hidden="1">{"YTD",#N/A,FALSE,"SUM"}</definedName>
    <definedName name="wwwwwwwwwww" localSheetId="13" hidden="1">{#N/A,#N/A,FALSE,"BS";#N/A,#N/A,FALSE,"PL";#N/A,#N/A,FALSE,"처분";#N/A,#N/A,FALSE,"현금";#N/A,#N/A,FALSE,"매출";#N/A,#N/A,FALSE,"원가";#N/A,#N/A,FALSE,"경영"}</definedName>
    <definedName name="wwwwwwwwwww" localSheetId="17" hidden="1">{"YD PACKAGE",#N/A,FALSE,"YTD"}</definedName>
    <definedName name="wwwwwwwwwww" localSheetId="2" hidden="1">{#N/A,#N/A,FALSE,"BS";#N/A,#N/A,FALSE,"PL";#N/A,#N/A,FALSE,"처분";#N/A,#N/A,FALSE,"현금";#N/A,#N/A,FALSE,"매출";#N/A,#N/A,FALSE,"원가";#N/A,#N/A,FALSE,"경영"}</definedName>
    <definedName name="wwwwwwwwwww" localSheetId="3" hidden="1">{"YD PACKAGE",#N/A,FALSE,"YTD"}</definedName>
    <definedName name="wwwwwwwwwww" localSheetId="5" hidden="1">{"YD PACKAGE",#N/A,FALSE,"YTD"}</definedName>
    <definedName name="wwwwwwwwwww" hidden="1">{"YD PACKAGE",#N/A,FALSE,"YTD"}</definedName>
    <definedName name="wwwwwwwwwwww" localSheetId="17" hidden="1">{#N/A,#N/A,FALSE,"UNIT";#N/A,#N/A,FALSE,"UNIT";#N/A,#N/A,FALSE,"계정"}</definedName>
    <definedName name="wwwwwwwwwwww" localSheetId="3" hidden="1">{#N/A,#N/A,FALSE,"UNIT";#N/A,#N/A,FALSE,"UNIT";#N/A,#N/A,FALSE,"계정"}</definedName>
    <definedName name="wwwwwwwwwwww" localSheetId="5" hidden="1">{#N/A,#N/A,FALSE,"UNIT";#N/A,#N/A,FALSE,"UNIT";#N/A,#N/A,FALSE,"계정"}</definedName>
    <definedName name="wwwwwwwwwwww" hidden="1">{#N/A,#N/A,FALSE,"UNIT";#N/A,#N/A,FALSE,"UNIT";#N/A,#N/A,FALSE,"계정"}</definedName>
    <definedName name="wwwwww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17" hidden="1">{"detail",#N/A,FALSE,"mfg";"summary",#N/A,FALSE,"mfg"}</definedName>
    <definedName name="wwwwwwwwwwwwww"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3" hidden="1">{"detail",#N/A,FALSE,"mfg";"summary",#N/A,FALSE,"mfg"}</definedName>
    <definedName name="wwwwwwwwwwwwww" localSheetId="5" hidden="1">{"detail",#N/A,FALSE,"mfg";"summary",#N/A,FALSE,"mfg"}</definedName>
    <definedName name="wwwwwwwwwwwwww" hidden="1">{"detail",#N/A,FALSE,"mfg";"summary",#N/A,FALSE,"mfg"}</definedName>
    <definedName name="wwwwwwwwwwwwwww" localSheetId="17" hidden="1">{#N/A,#N/A,FALSE,"UNIT";#N/A,#N/A,FALSE,"UNIT";#N/A,#N/A,FALSE,"계정"}</definedName>
    <definedName name="wwwwwwwwwwwwwww" localSheetId="3" hidden="1">{#N/A,#N/A,FALSE,"UNIT";#N/A,#N/A,FALSE,"UNIT";#N/A,#N/A,FALSE,"계정"}</definedName>
    <definedName name="wwwwwwwwwwwwwww" localSheetId="5" hidden="1">{#N/A,#N/A,FALSE,"UNIT";#N/A,#N/A,FALSE,"UNIT";#N/A,#N/A,FALSE,"계정"}</definedName>
    <definedName name="wwwwwwwwwwwwwww" hidden="1">{#N/A,#N/A,FALSE,"UNIT";#N/A,#N/A,FALSE,"UNIT";#N/A,#N/A,FALSE,"계정"}</definedName>
    <definedName name="wx" localSheetId="17" hidden="1">{#N/A,#N/A,FALSE,"Pharm";#N/A,#N/A,FALSE,"WWCM"}</definedName>
    <definedName name="wx" localSheetId="3" hidden="1">{#N/A,#N/A,FALSE,"Pharm";#N/A,#N/A,FALSE,"WWCM"}</definedName>
    <definedName name="wx" localSheetId="5" hidden="1">{#N/A,#N/A,FALSE,"Pharm";#N/A,#N/A,FALSE,"WWCM"}</definedName>
    <definedName name="wx" hidden="1">{#N/A,#N/A,FALSE,"Pharm";#N/A,#N/A,FALSE,"WWCM"}</definedName>
    <definedName name="wxy" localSheetId="2" hidden="1">{#N/A,#N/A,FALSE,"단축1";#N/A,#N/A,FALSE,"단축2";#N/A,#N/A,FALSE,"단축3";#N/A,#N/A,FALSE,"장축";#N/A,#N/A,FALSE,"4WD"}</definedName>
    <definedName name="wxy" localSheetId="3" hidden="1">{#N/A,#N/A,FALSE,"단축1";#N/A,#N/A,FALSE,"단축2";#N/A,#N/A,FALSE,"단축3";#N/A,#N/A,FALSE,"장축";#N/A,#N/A,FALSE,"4WD"}</definedName>
    <definedName name="wxy" localSheetId="5" hidden="1">{#N/A,#N/A,FALSE,"단축1";#N/A,#N/A,FALSE,"단축2";#N/A,#N/A,FALSE,"단축3";#N/A,#N/A,FALSE,"장축";#N/A,#N/A,FALSE,"4WD"}</definedName>
    <definedName name="wxy" hidden="1">{#N/A,#N/A,FALSE,"단축1";#N/A,#N/A,FALSE,"단축2";#N/A,#N/A,FALSE,"단축3";#N/A,#N/A,FALSE,"장축";#N/A,#N/A,FALSE,"4WD"}</definedName>
    <definedName name="WYERP" localSheetId="17" hidden="1">{#N/A,#N/A,FALSE,"UNIT";#N/A,#N/A,FALSE,"UNIT";#N/A,#N/A,FALSE,"계정"}</definedName>
    <definedName name="WYERP" localSheetId="3" hidden="1">{#N/A,#N/A,FALSE,"UNIT";#N/A,#N/A,FALSE,"UNIT";#N/A,#N/A,FALSE,"계정"}</definedName>
    <definedName name="WYERP" localSheetId="5" hidden="1">{#N/A,#N/A,FALSE,"UNIT";#N/A,#N/A,FALSE,"UNIT";#N/A,#N/A,FALSE,"계정"}</definedName>
    <definedName name="WYERP" hidden="1">{#N/A,#N/A,FALSE,"UNIT";#N/A,#N/A,FALSE,"UNIT";#N/A,#N/A,FALSE,"계정"}</definedName>
    <definedName name="WYU" localSheetId="13" hidden="1">{#N/A,#N/A,FALSE,"단축1";#N/A,#N/A,FALSE,"단축2";#N/A,#N/A,FALSE,"단축3";#N/A,#N/A,FALSE,"장축";#N/A,#N/A,FALSE,"4WD"}</definedName>
    <definedName name="WYU" localSheetId="17" hidden="1">{#N/A,#N/A,FALSE,"단축1";#N/A,#N/A,FALSE,"단축2";#N/A,#N/A,FALSE,"단축3";#N/A,#N/A,FALSE,"장축";#N/A,#N/A,FALSE,"4WD"}</definedName>
    <definedName name="WYU" localSheetId="2" hidden="1">{#N/A,#N/A,FALSE,"단축1";#N/A,#N/A,FALSE,"단축2";#N/A,#N/A,FALSE,"단축3";#N/A,#N/A,FALSE,"장축";#N/A,#N/A,FALSE,"4WD"}</definedName>
    <definedName name="WYU" localSheetId="3" hidden="1">{#N/A,#N/A,FALSE,"단축1";#N/A,#N/A,FALSE,"단축2";#N/A,#N/A,FALSE,"단축3";#N/A,#N/A,FALSE,"장축";#N/A,#N/A,FALSE,"4WD"}</definedName>
    <definedName name="WYU" localSheetId="5" hidden="1">{#N/A,#N/A,FALSE,"단축1";#N/A,#N/A,FALSE,"단축2";#N/A,#N/A,FALSE,"단축3";#N/A,#N/A,FALSE,"장축";#N/A,#N/A,FALSE,"4WD"}</definedName>
    <definedName name="WYU" hidden="1">{#N/A,#N/A,FALSE,"단축1";#N/A,#N/A,FALSE,"단축2";#N/A,#N/A,FALSE,"단축3";#N/A,#N/A,FALSE,"장축";#N/A,#N/A,FALSE,"4WD"}</definedName>
    <definedName name="WZ" localSheetId="13">#REF!</definedName>
    <definedName name="WZ" localSheetId="2">#REF!</definedName>
    <definedName name="WZ" localSheetId="3">#REF!</definedName>
    <definedName name="WZ" localSheetId="5">#REF!</definedName>
    <definedName name="WZ">#REF!</definedName>
    <definedName name="W행" localSheetId="13">#REF!</definedName>
    <definedName name="W행" localSheetId="2">#REF!</definedName>
    <definedName name="W행" localSheetId="3">'[181]#REF'!#REF!</definedName>
    <definedName name="W행" localSheetId="5">'[181]#REF'!#REF!</definedName>
    <definedName name="W행">'[181]#REF'!#REF!</definedName>
    <definedName name="X" localSheetId="13">#REF!</definedName>
    <definedName name="X" localSheetId="2">#REF!</definedName>
    <definedName name="x" localSheetId="3">[596]투자기타!#REF!</definedName>
    <definedName name="x" localSheetId="5">[596]투자기타!#REF!</definedName>
    <definedName name="x">[596]투자기타!#REF!</definedName>
    <definedName name="x_1" localSheetId="2" hidden="1">{#N/A,#N/A,TRUE,"BusPlan Indx";#N/A,#N/A,TRUE,"P&amp;L BusPl";"CF BusPlan",#N/A,TRUE,"FCashflow";"BS QU&amp;Yr Overview",#N/A,TRUE,"BS";"CapEx Yearly",#N/A,TRUE,"CapEx";#N/A,#N/A,TRUE,"BusPlan Info"}</definedName>
    <definedName name="x_1" localSheetId="3" hidden="1">{#N/A,#N/A,TRUE,"BusPlan Indx";#N/A,#N/A,TRUE,"P&amp;L BusPl";"CF BusPlan",#N/A,TRUE,"FCashflow";"BS QU&amp;Yr Overview",#N/A,TRUE,"BS";"CapEx Yearly",#N/A,TRUE,"CapEx";#N/A,#N/A,TRUE,"BusPlan Info"}</definedName>
    <definedName name="x_1" localSheetId="5"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2" hidden="1">{#N/A,#N/A,TRUE,"BusPlan Indx";#N/A,#N/A,TRUE,"P&amp;L BusPl";"CF BusPlan",#N/A,TRUE,"FCashflow";"BS QU&amp;Yr Overview",#N/A,TRUE,"BS";"CapEx Yearly",#N/A,TRUE,"CapEx";#N/A,#N/A,TRUE,"BusPlan Info"}</definedName>
    <definedName name="x_2" localSheetId="3" hidden="1">{#N/A,#N/A,TRUE,"BusPlan Indx";#N/A,#N/A,TRUE,"P&amp;L BusPl";"CF BusPlan",#N/A,TRUE,"FCashflow";"BS QU&amp;Yr Overview",#N/A,TRUE,"BS";"CapEx Yearly",#N/A,TRUE,"CapEx";#N/A,#N/A,TRUE,"BusPlan Info"}</definedName>
    <definedName name="x_2" localSheetId="5"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2" hidden="1">{#N/A,#N/A,TRUE,"BusPlan Indx";#N/A,#N/A,TRUE,"P&amp;L BusPl";"CF BusPlan",#N/A,TRUE,"FCashflow";"BS QU&amp;Yr Overview",#N/A,TRUE,"BS";"CapEx Yearly",#N/A,TRUE,"CapEx";#N/A,#N/A,TRUE,"BusPlan Info"}</definedName>
    <definedName name="x_3" localSheetId="3" hidden="1">{#N/A,#N/A,TRUE,"BusPlan Indx";#N/A,#N/A,TRUE,"P&amp;L BusPl";"CF BusPlan",#N/A,TRUE,"FCashflow";"BS QU&amp;Yr Overview",#N/A,TRUE,"BS";"CapEx Yearly",#N/A,TRUE,"CapEx";#N/A,#N/A,TRUE,"BusPlan Info"}</definedName>
    <definedName name="x_3" localSheetId="5"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2" hidden="1">{#N/A,#N/A,TRUE,"BusPlan Indx";#N/A,#N/A,TRUE,"P&amp;L BusPl";"CF BusPlan",#N/A,TRUE,"FCashflow";"BS QU&amp;Yr Overview",#N/A,TRUE,"BS";"CapEx Yearly",#N/A,TRUE,"CapEx";#N/A,#N/A,TRUE,"BusPlan Info"}</definedName>
    <definedName name="x_4" localSheetId="3" hidden="1">{#N/A,#N/A,TRUE,"BusPlan Indx";#N/A,#N/A,TRUE,"P&amp;L BusPl";"CF BusPlan",#N/A,TRUE,"FCashflow";"BS QU&amp;Yr Overview",#N/A,TRUE,"BS";"CapEx Yearly",#N/A,TRUE,"CapEx";#N/A,#N/A,TRUE,"BusPlan Info"}</definedName>
    <definedName name="x_4" localSheetId="5"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2" hidden="1">{#N/A,#N/A,TRUE,"BusPlan Indx";#N/A,#N/A,TRUE,"P&amp;L BusPl";"CF BusPlan",#N/A,TRUE,"FCashflow";"BS QU&amp;Yr Overview",#N/A,TRUE,"BS";"CapEx Yearly",#N/A,TRUE,"CapEx";#N/A,#N/A,TRUE,"BusPlan Info"}</definedName>
    <definedName name="x_5" localSheetId="3" hidden="1">{#N/A,#N/A,TRUE,"BusPlan Indx";#N/A,#N/A,TRUE,"P&amp;L BusPl";"CF BusPlan",#N/A,TRUE,"FCashflow";"BS QU&amp;Yr Overview",#N/A,TRUE,"BS";"CapEx Yearly",#N/A,TRUE,"CapEx";#N/A,#N/A,TRUE,"BusPlan Info"}</definedName>
    <definedName name="x_5" localSheetId="5"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7" hidden="1">{#N/A,#N/A,FALSE,"UNIT";#N/A,#N/A,FALSE,"UNIT";#N/A,#N/A,FALSE,"계정"}</definedName>
    <definedName name="XAAAAA" localSheetId="3" hidden="1">{#N/A,#N/A,FALSE,"UNIT";#N/A,#N/A,FALSE,"UNIT";#N/A,#N/A,FALSE,"계정"}</definedName>
    <definedName name="XAAAAA" localSheetId="5" hidden="1">{#N/A,#N/A,FALSE,"UNIT";#N/A,#N/A,FALSE,"UNIT";#N/A,#N/A,FALSE,"계정"}</definedName>
    <definedName name="XAAAAA" hidden="1">{#N/A,#N/A,FALSE,"UNIT";#N/A,#N/A,FALSE,"UNIT";#N/A,#N/A,FALSE,"계정"}</definedName>
    <definedName name="xasd" localSheetId="13" hidden="1">{#N/A,#N/A,FALSE,"KMC최종회의(7월) 자료"}</definedName>
    <definedName name="xasd" localSheetId="17" hidden="1">{#N/A,#N/A,FALSE,"KMC최종회의(7월) 자료"}</definedName>
    <definedName name="xasd" localSheetId="2" hidden="1">{#N/A,#N/A,FALSE,"KMC최종회의(7월) 자료"}</definedName>
    <definedName name="xasd" localSheetId="3" hidden="1">{#N/A,#N/A,FALSE,"KMC최종회의(7월) 자료"}</definedName>
    <definedName name="xasd" localSheetId="5" hidden="1">{#N/A,#N/A,FALSE,"KMC최종회의(7월) 자료"}</definedName>
    <definedName name="xasd" hidden="1">{#N/A,#N/A,FALSE,"KMC최종회의(7월) 자료"}</definedName>
    <definedName name="xAxis">#REF!</definedName>
    <definedName name="XAY_TO">#REF!</definedName>
    <definedName name="xb" localSheetId="17" hidden="1">{"BA detail",#N/A,FALSE,"Q3YTD "}</definedName>
    <definedName name="xb" localSheetId="3" hidden="1">{"BA detail",#N/A,FALSE,"Q3YTD "}</definedName>
    <definedName name="xb" localSheetId="5" hidden="1">{"BA detail",#N/A,FALSE,"Q3YTD "}</definedName>
    <definedName name="xb" hidden="1">{"BA detail",#N/A,FALSE,"Q3YTD "}</definedName>
    <definedName name="xbcccccccccccccccccc" localSheetId="17" hidden="1">{#N/A,#N/A,FALSE,"UNIT";#N/A,#N/A,FALSE,"UNIT";#N/A,#N/A,FALSE,"계정"}</definedName>
    <definedName name="xbcccccccccccccccccc" localSheetId="3" hidden="1">{#N/A,#N/A,FALSE,"UNIT";#N/A,#N/A,FALSE,"UNIT";#N/A,#N/A,FALSE,"계정"}</definedName>
    <definedName name="xbcccccccccccccccccc" localSheetId="5" hidden="1">{#N/A,#N/A,FALSE,"UNIT";#N/A,#N/A,FALSE,"UNIT";#N/A,#N/A,FALSE,"계정"}</definedName>
    <definedName name="xbcccccccccccccccccc" hidden="1">{#N/A,#N/A,FALSE,"UNIT";#N/A,#N/A,FALSE,"UNIT";#N/A,#N/A,FALSE,"계정"}</definedName>
    <definedName name="xc" localSheetId="17" hidden="1">{"ICD Details",#N/A,FALSE,"Current Yr";"ICD Details",#N/A,FALSE,"Budget";"ICD Details",#N/A,FALSE,"Prior Year"}</definedName>
    <definedName name="xc" localSheetId="3" hidden="1">{"ICD Details",#N/A,FALSE,"Current Yr";"ICD Details",#N/A,FALSE,"Budget";"ICD Details",#N/A,FALSE,"Prior Year"}</definedName>
    <definedName name="xc" localSheetId="5"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13" hidden="1">{#N/A,#N/A,FALSE,"Год 99."}</definedName>
    <definedName name="xcv" localSheetId="17" hidden="1">{#N/A,#N/A,FALSE,"Pharm";#N/A,#N/A,FALSE,"WWCM"}</definedName>
    <definedName name="xcv" localSheetId="2" hidden="1">{#N/A,#N/A,FALSE,"Год 99."}</definedName>
    <definedName name="xcv" localSheetId="3" hidden="1">{#N/A,#N/A,FALSE,"Pharm";#N/A,#N/A,FALSE,"WWCM"}</definedName>
    <definedName name="xcv" localSheetId="5" hidden="1">{#N/A,#N/A,FALSE,"Pharm";#N/A,#N/A,FALSE,"WWCM"}</definedName>
    <definedName name="xcv" hidden="1">{#N/A,#N/A,FALSE,"Pharm";#N/A,#N/A,FALSE,"WWCM"}</definedName>
    <definedName name="xcvbxcvbcx" localSheetId="17" hidden="1">{#N/A,#N/A,FALSE,"Umsatz EO BP";#N/A,#N/A,FALSE,"Umsatz EO OP";#N/A,#N/A,FALSE,"ER EO BP";#N/A,#N/A,FALSE,"ER EO OP";#N/A,#N/A,FALSE,"EA EO (2)";#N/A,#N/A,FALSE,"EA EO";#N/A,#N/A,FALSE,"EA EO (3)";#N/A,#N/A,FALSE,"EA EO (4)";#N/A,#N/A,FALSE,"KA EO  (2)";#N/A,#N/A,FALSE,"KA EO";#N/A,#N/A,FALSE,"KA EO  (3)";#N/A,#N/A,FALSE,"KA EO (4)"}</definedName>
    <definedName name="xcvbxcvbcx" localSheetId="3" hidden="1">{#N/A,#N/A,FALSE,"Umsatz EO BP";#N/A,#N/A,FALSE,"Umsatz EO OP";#N/A,#N/A,FALSE,"ER EO BP";#N/A,#N/A,FALSE,"ER EO OP";#N/A,#N/A,FALSE,"EA EO (2)";#N/A,#N/A,FALSE,"EA EO";#N/A,#N/A,FALSE,"EA EO (3)";#N/A,#N/A,FALSE,"EA EO (4)";#N/A,#N/A,FALSE,"KA EO  (2)";#N/A,#N/A,FALSE,"KA EO";#N/A,#N/A,FALSE,"KA EO  (3)";#N/A,#N/A,FALSE,"KA EO (4)"}</definedName>
    <definedName name="xcvbxcvbcx" localSheetId="5"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7" hidden="1">{"QTR_ACT",#N/A,FALSE,"PROP_PBIT_DEV_Q3";"QTR_BUD",#N/A,FALSE,"PROP_PBIT_DEV_Q3";"YTD_BUD",#N/A,FALSE,"PROP_PBIT_DEV_Q3";"YTD_ACT",#N/A,FALSE,"PROP_PBIT_DEV_Q3";"FY95 SNAP3",#N/A,FALSE,"PROP_PBIT_DEV_Q3";"FY95_BUD",#N/A,FALSE,"PROP_PBIT_DEV_Q3";"FY96_BUD",#N/A,FALSE,"PROP_PBIT_DEV_Q3"}</definedName>
    <definedName name="xcxc" localSheetId="3" hidden="1">{"QTR_ACT",#N/A,FALSE,"PROP_PBIT_DEV_Q3";"QTR_BUD",#N/A,FALSE,"PROP_PBIT_DEV_Q3";"YTD_BUD",#N/A,FALSE,"PROP_PBIT_DEV_Q3";"YTD_ACT",#N/A,FALSE,"PROP_PBIT_DEV_Q3";"FY95 SNAP3",#N/A,FALSE,"PROP_PBIT_DEV_Q3";"FY95_BUD",#N/A,FALSE,"PROP_PBIT_DEV_Q3";"FY96_BUD",#N/A,FALSE,"PROP_PBIT_DEV_Q3"}</definedName>
    <definedName name="xcxc" localSheetId="5"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13" hidden="1">{"'Sheet1'!$A$1:$H$36"}</definedName>
    <definedName name="xd" localSheetId="17" hidden="1">{"'Sheet1'!$A$1:$H$36"}</definedName>
    <definedName name="xd" localSheetId="2" hidden="1">{"'Sheet1'!$A$1:$H$36"}</definedName>
    <definedName name="xd" localSheetId="3" hidden="1">{"'Sheet1'!$A$1:$H$36"}</definedName>
    <definedName name="xd" localSheetId="5"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13" hidden="1">{"'Sheet1'!$A$1:$H$36"}</definedName>
    <definedName name="xdf" localSheetId="17" hidden="1">{"'Sheet1'!$A$1:$H$36"}</definedName>
    <definedName name="xdf" localSheetId="2" hidden="1">{"'Sheet1'!$A$1:$H$36"}</definedName>
    <definedName name="xdf" localSheetId="3" hidden="1">{"'Sheet1'!$A$1:$H$36"}</definedName>
    <definedName name="xdf" localSheetId="5" hidden="1">{"'Sheet1'!$A$1:$H$36"}</definedName>
    <definedName name="xdf" hidden="1">{"'Sheet1'!$A$1:$H$36"}</definedName>
    <definedName name="XDS" localSheetId="13" hidden="1">{#N/A,#N/A,FALSE,"을지 (4)";#N/A,#N/A,FALSE,"을지 (5)";#N/A,#N/A,FALSE,"을지 (6)"}</definedName>
    <definedName name="XDS" localSheetId="17" hidden="1">{#N/A,#N/A,FALSE,"을지 (4)";#N/A,#N/A,FALSE,"을지 (5)";#N/A,#N/A,FALSE,"을지 (6)"}</definedName>
    <definedName name="XDS" localSheetId="2" hidden="1">{#N/A,#N/A,FALSE,"을지 (4)";#N/A,#N/A,FALSE,"을지 (5)";#N/A,#N/A,FALSE,"을지 (6)"}</definedName>
    <definedName name="XDS" localSheetId="3" hidden="1">{#N/A,#N/A,FALSE,"을지 (4)";#N/A,#N/A,FALSE,"을지 (5)";#N/A,#N/A,FALSE,"을지 (6)"}</definedName>
    <definedName name="XDS" localSheetId="5" hidden="1">{#N/A,#N/A,FALSE,"을지 (4)";#N/A,#N/A,FALSE,"을지 (5)";#N/A,#N/A,FALSE,"을지 (6)"}</definedName>
    <definedName name="XDS" hidden="1">{#N/A,#N/A,FALSE,"을지 (4)";#N/A,#N/A,FALSE,"을지 (5)";#N/A,#N/A,FALSE,"을지 (6)"}</definedName>
    <definedName name="XD개선" localSheetId="13" hidden="1">{#N/A,#N/A,FALSE,"단축1";#N/A,#N/A,FALSE,"단축2";#N/A,#N/A,FALSE,"단축3";#N/A,#N/A,FALSE,"장축";#N/A,#N/A,FALSE,"4WD"}</definedName>
    <definedName name="XD개선" localSheetId="17" hidden="1">{#N/A,#N/A,FALSE,"단축1";#N/A,#N/A,FALSE,"단축2";#N/A,#N/A,FALSE,"단축3";#N/A,#N/A,FALSE,"장축";#N/A,#N/A,FALSE,"4WD"}</definedName>
    <definedName name="XD개선" localSheetId="2" hidden="1">{#N/A,#N/A,FALSE,"단축1";#N/A,#N/A,FALSE,"단축2";#N/A,#N/A,FALSE,"단축3";#N/A,#N/A,FALSE,"장축";#N/A,#N/A,FALSE,"4WD"}</definedName>
    <definedName name="XD개선" localSheetId="3" hidden="1">{#N/A,#N/A,FALSE,"단축1";#N/A,#N/A,FALSE,"단축2";#N/A,#N/A,FALSE,"단축3";#N/A,#N/A,FALSE,"장축";#N/A,#N/A,FALSE,"4WD"}</definedName>
    <definedName name="XD개선" localSheetId="5" hidden="1">{#N/A,#N/A,FALSE,"단축1";#N/A,#N/A,FALSE,"단축2";#N/A,#N/A,FALSE,"단축3";#N/A,#N/A,FALSE,"장축";#N/A,#N/A,FALSE,"4WD"}</definedName>
    <definedName name="XD개선" hidden="1">{#N/A,#N/A,FALSE,"단축1";#N/A,#N/A,FALSE,"단축2";#N/A,#N/A,FALSE,"단축3";#N/A,#N/A,FALSE,"장축";#N/A,#N/A,FALSE,"4WD"}</definedName>
    <definedName name="XD설문" localSheetId="13" hidden="1">{#N/A,#N/A,FALSE,"단축1";#N/A,#N/A,FALSE,"단축2";#N/A,#N/A,FALSE,"단축3";#N/A,#N/A,FALSE,"장축";#N/A,#N/A,FALSE,"4WD"}</definedName>
    <definedName name="XD설문" localSheetId="17" hidden="1">{#N/A,#N/A,FALSE,"단축1";#N/A,#N/A,FALSE,"단축2";#N/A,#N/A,FALSE,"단축3";#N/A,#N/A,FALSE,"장축";#N/A,#N/A,FALSE,"4WD"}</definedName>
    <definedName name="XD설문" localSheetId="2" hidden="1">{#N/A,#N/A,FALSE,"단축1";#N/A,#N/A,FALSE,"단축2";#N/A,#N/A,FALSE,"단축3";#N/A,#N/A,FALSE,"장축";#N/A,#N/A,FALSE,"4WD"}</definedName>
    <definedName name="XD설문" localSheetId="3" hidden="1">{#N/A,#N/A,FALSE,"단축1";#N/A,#N/A,FALSE,"단축2";#N/A,#N/A,FALSE,"단축3";#N/A,#N/A,FALSE,"장축";#N/A,#N/A,FALSE,"4WD"}</definedName>
    <definedName name="XD설문" localSheetId="5" hidden="1">{#N/A,#N/A,FALSE,"단축1";#N/A,#N/A,FALSE,"단축2";#N/A,#N/A,FALSE,"단축3";#N/A,#N/A,FALSE,"장축";#N/A,#N/A,FALSE,"4WD"}</definedName>
    <definedName name="XD설문" hidden="1">{#N/A,#N/A,FALSE,"단축1";#N/A,#N/A,FALSE,"단축2";#N/A,#N/A,FALSE,"단축3";#N/A,#N/A,FALSE,"장축";#N/A,#N/A,FALSE,"4WD"}</definedName>
    <definedName name="xd품확일정" localSheetId="13" hidden="1">{#N/A,#N/A,FALSE,"단축1";#N/A,#N/A,FALSE,"단축2";#N/A,#N/A,FALSE,"단축3";#N/A,#N/A,FALSE,"장축";#N/A,#N/A,FALSE,"4WD"}</definedName>
    <definedName name="xd품확일정" localSheetId="17" hidden="1">{#N/A,#N/A,FALSE,"단축1";#N/A,#N/A,FALSE,"단축2";#N/A,#N/A,FALSE,"단축3";#N/A,#N/A,FALSE,"장축";#N/A,#N/A,FALSE,"4WD"}</definedName>
    <definedName name="xd품확일정" localSheetId="2" hidden="1">{#N/A,#N/A,FALSE,"단축1";#N/A,#N/A,FALSE,"단축2";#N/A,#N/A,FALSE,"단축3";#N/A,#N/A,FALSE,"장축";#N/A,#N/A,FALSE,"4WD"}</definedName>
    <definedName name="xd품확일정" localSheetId="3" hidden="1">{#N/A,#N/A,FALSE,"단축1";#N/A,#N/A,FALSE,"단축2";#N/A,#N/A,FALSE,"단축3";#N/A,#N/A,FALSE,"장축";#N/A,#N/A,FALSE,"4WD"}</definedName>
    <definedName name="xd품확일정" localSheetId="5"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53]CHITIET VL-NC'!$G$94</definedName>
    <definedName name="xfcotnc" localSheetId="2">#REF!</definedName>
    <definedName name="xfcotnc" localSheetId="3">#REF!</definedName>
    <definedName name="xfcotnc" localSheetId="5">#REF!</definedName>
    <definedName name="xfcotnc">#REF!</definedName>
    <definedName name="xfcotvl" localSheetId="2">#REF!</definedName>
    <definedName name="xfcotvl" localSheetId="3">#REF!</definedName>
    <definedName name="xfcotvl" localSheetId="5">#REF!</definedName>
    <definedName name="xfcotvl">#REF!</definedName>
    <definedName name="xfcovl3p">'[153]CHITIET VL-NC'!$G$90</definedName>
    <definedName name="XG개" localSheetId="13" hidden="1">{#N/A,#N/A,FALSE,"단축1";#N/A,#N/A,FALSE,"단축2";#N/A,#N/A,FALSE,"단축3";#N/A,#N/A,FALSE,"장축";#N/A,#N/A,FALSE,"4WD"}</definedName>
    <definedName name="XG개" localSheetId="17" hidden="1">{#N/A,#N/A,FALSE,"단축1";#N/A,#N/A,FALSE,"단축2";#N/A,#N/A,FALSE,"단축3";#N/A,#N/A,FALSE,"장축";#N/A,#N/A,FALSE,"4WD"}</definedName>
    <definedName name="XG개" localSheetId="2" hidden="1">{#N/A,#N/A,FALSE,"단축1";#N/A,#N/A,FALSE,"단축2";#N/A,#N/A,FALSE,"단축3";#N/A,#N/A,FALSE,"장축";#N/A,#N/A,FALSE,"4WD"}</definedName>
    <definedName name="XG개" localSheetId="3" hidden="1">{#N/A,#N/A,FALSE,"단축1";#N/A,#N/A,FALSE,"단축2";#N/A,#N/A,FALSE,"단축3";#N/A,#N/A,FALSE,"장축";#N/A,#N/A,FALSE,"4WD"}</definedName>
    <definedName name="XG개" localSheetId="5" hidden="1">{#N/A,#N/A,FALSE,"단축1";#N/A,#N/A,FALSE,"단축2";#N/A,#N/A,FALSE,"단축3";#N/A,#N/A,FALSE,"장축";#N/A,#N/A,FALSE,"4WD"}</definedName>
    <definedName name="XG개" hidden="1">{#N/A,#N/A,FALSE,"단축1";#N/A,#N/A,FALSE,"단축2";#N/A,#N/A,FALSE,"단축3";#N/A,#N/A,FALSE,"장축";#N/A,#N/A,FALSE,"4WD"}</definedName>
    <definedName name="XG개선" localSheetId="13" hidden="1">{#N/A,#N/A,FALSE,"단축1";#N/A,#N/A,FALSE,"단축2";#N/A,#N/A,FALSE,"단축3";#N/A,#N/A,FALSE,"장축";#N/A,#N/A,FALSE,"4WD"}</definedName>
    <definedName name="XG개선" localSheetId="17" hidden="1">{#N/A,#N/A,FALSE,"단축1";#N/A,#N/A,FALSE,"단축2";#N/A,#N/A,FALSE,"단축3";#N/A,#N/A,FALSE,"장축";#N/A,#N/A,FALSE,"4WD"}</definedName>
    <definedName name="XG개선" localSheetId="2" hidden="1">{#N/A,#N/A,FALSE,"단축1";#N/A,#N/A,FALSE,"단축2";#N/A,#N/A,FALSE,"단축3";#N/A,#N/A,FALSE,"장축";#N/A,#N/A,FALSE,"4WD"}</definedName>
    <definedName name="XG개선" localSheetId="3" hidden="1">{#N/A,#N/A,FALSE,"단축1";#N/A,#N/A,FALSE,"단축2";#N/A,#N/A,FALSE,"단축3";#N/A,#N/A,FALSE,"장축";#N/A,#N/A,FALSE,"4WD"}</definedName>
    <definedName name="XG개선" localSheetId="5"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53]CHITIET VL-NC'!$G$57</definedName>
    <definedName name="xiggvl">'[153]CHITIET VL-NC'!$G$53</definedName>
    <definedName name="xignc3p" localSheetId="2">#REF!</definedName>
    <definedName name="xignc3p" localSheetId="3">#REF!</definedName>
    <definedName name="xignc3p" localSheetId="5">#REF!</definedName>
    <definedName name="xignc3p">#REF!</definedName>
    <definedName name="xigvl3p" localSheetId="2">#REF!</definedName>
    <definedName name="xigvl3p" localSheetId="3">#REF!</definedName>
    <definedName name="xigvl3p" localSheetId="5">#REF!</definedName>
    <definedName name="xigvl3p">#REF!</definedName>
    <definedName name="XIII._당기순이익" localSheetId="3">[597]손익!#REF!</definedName>
    <definedName name="XIII._당기순이익" localSheetId="5">[597]손익!#REF!</definedName>
    <definedName name="XIII._당기순이익">[597]손익!#REF!</definedName>
    <definedName name="xin" localSheetId="2">#REF!</definedName>
    <definedName name="xin" localSheetId="3">#REF!</definedName>
    <definedName name="xin" localSheetId="5">#REF!</definedName>
    <definedName name="xin">#REF!</definedName>
    <definedName name="xin190" localSheetId="2">#REF!</definedName>
    <definedName name="xin190" localSheetId="3">#REF!</definedName>
    <definedName name="xin190" localSheetId="5">#REF!</definedName>
    <definedName name="xin190">#REF!</definedName>
    <definedName name="xin1903p" localSheetId="2">#REF!</definedName>
    <definedName name="xin1903p" localSheetId="3">#REF!</definedName>
    <definedName name="xin1903p" localSheetId="5">#REF!</definedName>
    <definedName name="xin1903p">#REF!</definedName>
    <definedName name="xin190nc3p">'[153]CHITIET VL-NC'!$G$76</definedName>
    <definedName name="xin190vl3p">'[153]CHITIET VL-NC'!$G$72</definedName>
    <definedName name="xin2903p" localSheetId="2">#REF!</definedName>
    <definedName name="xin2903p" localSheetId="3">#REF!</definedName>
    <definedName name="xin2903p" localSheetId="5">#REF!</definedName>
    <definedName name="xin2903p">#REF!</definedName>
    <definedName name="xin290nc3p" localSheetId="2">#REF!</definedName>
    <definedName name="xin290nc3p" localSheetId="3">#REF!</definedName>
    <definedName name="xin290nc3p" localSheetId="5">#REF!</definedName>
    <definedName name="xin290nc3p">#REF!</definedName>
    <definedName name="xin290vl3p" localSheetId="2">#REF!</definedName>
    <definedName name="xin290vl3p" localSheetId="3">#REF!</definedName>
    <definedName name="xin290vl3p" localSheetId="5">#REF!</definedName>
    <definedName name="xin290vl3p">#REF!</definedName>
    <definedName name="xin3p">#REF!</definedName>
    <definedName name="xind">#REF!</definedName>
    <definedName name="xind1p">#REF!</definedName>
    <definedName name="xind3p">#REF!</definedName>
    <definedName name="xindnc1p">#REF!</definedName>
    <definedName name="xindnc3p">'[153]CHITIET VL-NC'!$G$85</definedName>
    <definedName name="xindvl1p" localSheetId="2">#REF!</definedName>
    <definedName name="xindvl1p" localSheetId="3">#REF!</definedName>
    <definedName name="xindvl1p" localSheetId="5">#REF!</definedName>
    <definedName name="xindvl1p">#REF!</definedName>
    <definedName name="xindvl3p">'[153]CHITIET VL-NC'!$G$80</definedName>
    <definedName name="xing1p" localSheetId="2">#REF!</definedName>
    <definedName name="xing1p" localSheetId="3">#REF!</definedName>
    <definedName name="xing1p" localSheetId="5">#REF!</definedName>
    <definedName name="xing1p">#REF!</definedName>
    <definedName name="xingnc1p" localSheetId="2">#REF!</definedName>
    <definedName name="xingnc1p" localSheetId="3">#REF!</definedName>
    <definedName name="xingnc1p" localSheetId="5">#REF!</definedName>
    <definedName name="xingnc1p">#REF!</definedName>
    <definedName name="xingvl1p" localSheetId="2">#REF!</definedName>
    <definedName name="xingvl1p" localSheetId="3">#REF!</definedName>
    <definedName name="xingvl1p" localSheetId="5">#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53]CHITIET VL-NC'!$G$48</definedName>
    <definedName name="xittvl">'[153]CHITIET VL-NC'!$G$44</definedName>
    <definedName name="xitvl3p" localSheetId="2">#REF!</definedName>
    <definedName name="xitvl3p" localSheetId="3">#REF!</definedName>
    <definedName name="xitvl3p" localSheetId="5">#REF!</definedName>
    <definedName name="xitvl3p">#REF!</definedName>
    <definedName name="xl" localSheetId="2">#REF!</definedName>
    <definedName name="xl" localSheetId="3">#REF!</definedName>
    <definedName name="xl" localSheetId="5">#REF!</definedName>
    <definedName name="xl">#REF!</definedName>
    <definedName name="xlc" localSheetId="2">#REF!</definedName>
    <definedName name="xlc" localSheetId="3">#REF!</definedName>
    <definedName name="xlc" localSheetId="5">#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598]XLR_NoRangeSheet!$B$5</definedName>
    <definedName name="XLR_VERSION" hidden="1">[599]XLR_NoRangeSheet!#REF!</definedName>
    <definedName name="XLUP_0001" localSheetId="2">#REF!</definedName>
    <definedName name="XLUP_0001" localSheetId="3">#REF!</definedName>
    <definedName name="XLUP_0001" localSheetId="5">#REF!</definedName>
    <definedName name="XLUP_0001">#REF!</definedName>
    <definedName name="XLUP_0005" localSheetId="2">#REF!</definedName>
    <definedName name="XLUP_0005" localSheetId="3">#REF!</definedName>
    <definedName name="XLUP_0005" localSheetId="5">#REF!</definedName>
    <definedName name="XLUP_0005">#REF!</definedName>
    <definedName name="xlx" localSheetId="17" hidden="1">{#N/A,#N/A,FALSE,"PMW Gruppe 99_98";#N/A,#N/A,FALSE,"PMW KG 98_99";#N/A,#N/A,FALSE,"PMW Inc. 99_98";#N/A,#N/A,FALSE,"PMW VTECH 99_98";#N/A,#N/A,FALSE,"PMW Thail. 99_98";#N/A,#N/A,FALSE,"PMW Canada 99_98";#N/A,#N/A,FALSE,"Währungsabw. 99_98"}</definedName>
    <definedName name="xlx" localSheetId="3" hidden="1">{#N/A,#N/A,FALSE,"PMW Gruppe 99_98";#N/A,#N/A,FALSE,"PMW KG 98_99";#N/A,#N/A,FALSE,"PMW Inc. 99_98";#N/A,#N/A,FALSE,"PMW VTECH 99_98";#N/A,#N/A,FALSE,"PMW Thail. 99_98";#N/A,#N/A,FALSE,"PMW Canada 99_98";#N/A,#N/A,FALSE,"Währungsabw. 99_98"}</definedName>
    <definedName name="xlx" localSheetId="5"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13">[317]gvl!$N$16</definedName>
    <definedName name="xm"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2">[317]gvl!$N$16</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13">#REF!</definedName>
    <definedName name="xn" localSheetId="17" hidden="1">{"oct_res_comm",#N/A,FALSE,"VarToBud"}</definedName>
    <definedName name="xn" localSheetId="2">#REF!</definedName>
    <definedName name="xn" localSheetId="3" hidden="1">{"oct_res_comm",#N/A,FALSE,"VarToBud"}</definedName>
    <definedName name="xn" localSheetId="5" hidden="1">{"oct_res_comm",#N/A,FALSE,"VarToBud"}</definedName>
    <definedName name="xn" hidden="1">{"oct_res_comm",#N/A,FALSE,"VarToBud"}</definedName>
    <definedName name="XNWK" localSheetId="17" hidden="1">{#N/A,#N/A,FALSE,"지침";#N/A,#N/A,FALSE,"환경분석";#N/A,#N/A,FALSE,"Sheet16"}</definedName>
    <definedName name="XNWK" localSheetId="3" hidden="1">{#N/A,#N/A,FALSE,"지침";#N/A,#N/A,FALSE,"환경분석";#N/A,#N/A,FALSE,"Sheet16"}</definedName>
    <definedName name="XNWK" localSheetId="5" hidden="1">{#N/A,#N/A,FALSE,"지침";#N/A,#N/A,FALSE,"환경분석";#N/A,#N/A,FALSE,"Sheet16"}</definedName>
    <definedName name="XNWK" hidden="1">{#N/A,#N/A,FALSE,"지침";#N/A,#N/A,FALSE,"환경분석";#N/A,#N/A,FALSE,"Sheet16"}</definedName>
    <definedName name="xp" localSheetId="2" hidden="1">{#N/A,#N/A,FALSE,"JACKETS (1100 t) (1)"}</definedName>
    <definedName name="xp" localSheetId="3" hidden="1">{#N/A,#N/A,FALSE,"JACKETS (1100 t) (1)"}</definedName>
    <definedName name="xp" localSheetId="5" hidden="1">{#N/A,#N/A,FALSE,"JACKETS (1100 t) (1)"}</definedName>
    <definedName name="xp" hidden="1">{#N/A,#N/A,FALSE,"JACKETS (1100 t) (1)"}</definedName>
    <definedName name="XREF_COLUMN_1" localSheetId="13" hidden="1">#REF!</definedName>
    <definedName name="XREF_COLUMN_1" localSheetId="2" hidden="1">#REF!</definedName>
    <definedName name="XREF_COLUMN_1" localSheetId="3" hidden="1">#REF!</definedName>
    <definedName name="XREF_COLUMN_1" localSheetId="5" hidden="1">#REF!</definedName>
    <definedName name="XREF_COLUMN_1" hidden="1">#REF!</definedName>
    <definedName name="XREF_COLUMN_10" localSheetId="13" hidden="1">#REF!</definedName>
    <definedName name="XREF_COLUMN_10" localSheetId="2" hidden="1">#REF!</definedName>
    <definedName name="XREF_COLUMN_10" hidden="1">#REF!</definedName>
    <definedName name="XREF_COLUMN_11" localSheetId="13" hidden="1">#REF!</definedName>
    <definedName name="XREF_COLUMN_11" localSheetId="2" hidden="1">#REF!</definedName>
    <definedName name="XREF_COLUMN_11" hidden="1">#REF!</definedName>
    <definedName name="XREF_COLUMN_110" hidden="1">[600]감가상각LS!#REF!</definedName>
    <definedName name="XREF_COLUMN_12" localSheetId="13" hidden="1">#REF!</definedName>
    <definedName name="XREF_COLUMN_12" localSheetId="2" hidden="1">#REF!</definedName>
    <definedName name="XREF_COLUMN_12" localSheetId="3" hidden="1">#REF!</definedName>
    <definedName name="XREF_COLUMN_12" localSheetId="5" hidden="1">#REF!</definedName>
    <definedName name="XREF_COLUMN_12" hidden="1">#REF!</definedName>
    <definedName name="XREF_COLUMN_13" localSheetId="13" hidden="1">#REF!</definedName>
    <definedName name="XREF_COLUMN_13" hidden="1">#REF!</definedName>
    <definedName name="XREF_COLUMN_14" localSheetId="13" hidden="1">#N/A</definedName>
    <definedName name="XREF_COLUMN_14" localSheetId="2" hidden="1">#N/A</definedName>
    <definedName name="XREF_COLUMN_14" hidden="1">#REF!</definedName>
    <definedName name="XREF_COLUMN_15" localSheetId="13" hidden="1">#N/A</definedName>
    <definedName name="XREF_COLUMN_15" localSheetId="2" hidden="1">#REF!</definedName>
    <definedName name="XREF_COLUMN_15" localSheetId="3" hidden="1">'[601]F-4,5'!#REF!</definedName>
    <definedName name="XREF_COLUMN_15" localSheetId="5" hidden="1">'[601]F-4,5'!#REF!</definedName>
    <definedName name="XREF_COLUMN_15" hidden="1">'[601]F-4,5'!#REF!</definedName>
    <definedName name="XREF_COLUMN_16" localSheetId="13" hidden="1">#REF!</definedName>
    <definedName name="XREF_COLUMN_16" localSheetId="2" hidden="1">#REF!</definedName>
    <definedName name="XREF_COLUMN_16" localSheetId="3" hidden="1">'[601]F-4,5'!#REF!</definedName>
    <definedName name="XREF_COLUMN_16" localSheetId="5" hidden="1">'[601]F-4,5'!#REF!</definedName>
    <definedName name="XREF_COLUMN_16" hidden="1">'[601]F-4,5'!#REF!</definedName>
    <definedName name="XREF_COLUMN_17" localSheetId="13" hidden="1">#REF!</definedName>
    <definedName name="XREF_COLUMN_17" localSheetId="2" hidden="1">#REF!</definedName>
    <definedName name="XREF_COLUMN_17" localSheetId="3" hidden="1">'[602]Sub LS'!#REF!</definedName>
    <definedName name="XREF_COLUMN_17" localSheetId="5" hidden="1">'[602]Sub LS'!#REF!</definedName>
    <definedName name="XREF_COLUMN_17" hidden="1">'[602]Sub LS'!#REF!</definedName>
    <definedName name="XREF_COLUMN_18" localSheetId="13" hidden="1">#REF!</definedName>
    <definedName name="XREF_COLUMN_18" localSheetId="2" hidden="1">#REF!</definedName>
    <definedName name="XREF_COLUMN_18" localSheetId="3" hidden="1">'[602]Sub LS'!#REF!</definedName>
    <definedName name="XREF_COLUMN_18" localSheetId="5" hidden="1">'[602]Sub LS'!#REF!</definedName>
    <definedName name="XREF_COLUMN_18" hidden="1">'[602]Sub LS'!#REF!</definedName>
    <definedName name="XREF_COLUMN_19" localSheetId="13" hidden="1">#REF!</definedName>
    <definedName name="XREF_COLUMN_19" localSheetId="2" hidden="1">#REF!</definedName>
    <definedName name="XREF_COLUMN_19" localSheetId="3" hidden="1">'[602]Sub LS'!#REF!</definedName>
    <definedName name="XREF_COLUMN_19" localSheetId="5" hidden="1">'[602]Sub LS'!#REF!</definedName>
    <definedName name="XREF_COLUMN_19" hidden="1">'[602]Sub LS'!#REF!</definedName>
    <definedName name="XREF_COLUMN_2" localSheetId="13" hidden="1">'[603]#REF'!$E$1:$E$65536</definedName>
    <definedName name="XREF_COLUMN_2" localSheetId="2" hidden="1">#REF!</definedName>
    <definedName name="XREF_COLUMN_2" localSheetId="3" hidden="1">#REF!</definedName>
    <definedName name="XREF_COLUMN_2" localSheetId="5" hidden="1">#REF!</definedName>
    <definedName name="XREF_COLUMN_2" hidden="1">#REF!</definedName>
    <definedName name="XREF_COLUMN_20" localSheetId="13" hidden="1">#REF!</definedName>
    <definedName name="XREF_COLUMN_20" localSheetId="2" hidden="1">#REF!</definedName>
    <definedName name="XREF_COLUMN_20" localSheetId="3" hidden="1">'[602]Sub LS'!#REF!</definedName>
    <definedName name="XREF_COLUMN_20" localSheetId="5" hidden="1">'[602]Sub LS'!#REF!</definedName>
    <definedName name="XREF_COLUMN_20" hidden="1">'[602]Sub LS'!#REF!</definedName>
    <definedName name="XREF_COLUMN_21" localSheetId="3" hidden="1">'[602]Sub LS'!#REF!</definedName>
    <definedName name="XREF_COLUMN_21" localSheetId="5" hidden="1">'[602]Sub LS'!#REF!</definedName>
    <definedName name="XREF_COLUMN_21" hidden="1">'[602]Sub LS'!#REF!</definedName>
    <definedName name="XREF_COLUMN_22" localSheetId="13" hidden="1">#REF!</definedName>
    <definedName name="XREF_COLUMN_22" localSheetId="2" hidden="1">#REF!</definedName>
    <definedName name="XREF_COLUMN_22" localSheetId="3" hidden="1">'[602]Sub LS'!#REF!</definedName>
    <definedName name="XREF_COLUMN_22" localSheetId="5" hidden="1">'[602]Sub LS'!#REF!</definedName>
    <definedName name="XREF_COLUMN_22" hidden="1">'[602]Sub LS'!#REF!</definedName>
    <definedName name="XREF_COLUMN_23" localSheetId="13" hidden="1">#REF!</definedName>
    <definedName name="XREF_COLUMN_23" localSheetId="2" hidden="1">#REF!</definedName>
    <definedName name="XREF_COLUMN_23" localSheetId="3" hidden="1">'[601]F-4,5'!#REF!</definedName>
    <definedName name="XREF_COLUMN_23" localSheetId="5" hidden="1">'[601]F-4,5'!#REF!</definedName>
    <definedName name="XREF_COLUMN_23" hidden="1">'[601]F-4,5'!#REF!</definedName>
    <definedName name="XREF_COLUMN_24" localSheetId="13" hidden="1">#REF!</definedName>
    <definedName name="XREF_COLUMN_24" localSheetId="2" hidden="1">#REF!</definedName>
    <definedName name="XREF_COLUMN_24" hidden="1">'[604]건물 (2)'!$K$1:$K$65536</definedName>
    <definedName name="XREF_COLUMN_25" hidden="1">'[604]유선방송설비 (2)'!$D$1:$D$65536</definedName>
    <definedName name="XREF_COLUMN_26" hidden="1">'[604]차량운반구 (2)'!$D$1:$D$65536</definedName>
    <definedName name="XREF_COLUMN_27" hidden="1">'[604]전송선로설비 (2)'!$D$1:$D$65536</definedName>
    <definedName name="XREF_COLUMN_28" hidden="1">'[604]집기비품 (2)'!$D$1:$D$65536</definedName>
    <definedName name="XREF_COLUMN_29" hidden="1">'[604]공구기구 (2)'!$D$1:$D$65536</definedName>
    <definedName name="XREF_COLUMN_3" localSheetId="13" hidden="1">#N/A</definedName>
    <definedName name="XREF_COLUMN_3" localSheetId="2" hidden="1">#REF!</definedName>
    <definedName name="XREF_COLUMN_3" localSheetId="3" hidden="1">'[563]5800무형'!#REF!</definedName>
    <definedName name="XREF_COLUMN_3" localSheetId="5" hidden="1">'[563]5800무형'!#REF!</definedName>
    <definedName name="XREF_COLUMN_3" hidden="1">'[563]5800무형'!#REF!</definedName>
    <definedName name="XREF_COLUMN_30" hidden="1">'[604]건물 (2)'!$I$1:$I$65536</definedName>
    <definedName name="XREF_COLUMN_31" hidden="1">'[604]유선방송설비 (2)'!$I$1:$I$65536</definedName>
    <definedName name="XREF_COLUMN_32" hidden="1">'[33]1100'!#REF!</definedName>
    <definedName name="XREF_COLUMN_33" localSheetId="3" hidden="1">#REF!</definedName>
    <definedName name="XREF_COLUMN_33" localSheetId="5" hidden="1">#REF!</definedName>
    <definedName name="XREF_COLUMN_33" hidden="1">#REF!</definedName>
    <definedName name="XREF_COLUMN_34" hidden="1">[605]LS!#REF!</definedName>
    <definedName name="XREF_COLUMN_35" hidden="1">'[604]공구기구 (2)'!$I$1:$I$65536</definedName>
    <definedName name="XREF_COLUMN_36" hidden="1">#N/A</definedName>
    <definedName name="XREF_COLUMN_37" hidden="1">#REF!</definedName>
    <definedName name="XREF_COLUMN_38" hidden="1">'[604]구축물 (2)'!$M$1:$M$65536</definedName>
    <definedName name="XREF_COLUMN_39" hidden="1">'[604]유선방송설비 (2)'!$O$1:$O$65536</definedName>
    <definedName name="XREF_COLUMN_4" localSheetId="13" hidden="1">#N/A</definedName>
    <definedName name="XREF_COLUMN_4" localSheetId="2" hidden="1">#REF!</definedName>
    <definedName name="XREF_COLUMN_4" localSheetId="3" hidden="1">#REF!</definedName>
    <definedName name="XREF_COLUMN_4" localSheetId="5" hidden="1">#REF!</definedName>
    <definedName name="XREF_COLUMN_4" hidden="1">#REF!</definedName>
    <definedName name="XREF_COLUMN_40" hidden="1">'[604]차량운반구 (2)'!$O$1:$O$65536</definedName>
    <definedName name="XREF_COLUMN_41" hidden="1">'[604]전송선로설비 (2)'!$O$1:$O$65536</definedName>
    <definedName name="XREF_COLUMN_42" hidden="1">'[604]집기비품 (2)'!$O$1:$O$65536</definedName>
    <definedName name="XREF_COLUMN_43" hidden="1">'[604]컨버터 (2)'!$M$1:$M$65536</definedName>
    <definedName name="XREF_COLUMN_44" hidden="1">'[604]공구기구 (2)'!$O$1:$O$65536</definedName>
    <definedName name="XREF_COLUMN_45" hidden="1">'[604]건물 (2)'!$R$1:$R$65536</definedName>
    <definedName name="XREF_COLUMN_46" localSheetId="3" hidden="1">#REF!</definedName>
    <definedName name="XREF_COLUMN_46" localSheetId="5" hidden="1">#REF!</definedName>
    <definedName name="XREF_COLUMN_46" hidden="1">#REF!</definedName>
    <definedName name="XREF_COLUMN_47" hidden="1">'[604]구축물 (2)'!$O$1:$O$65536</definedName>
    <definedName name="XREF_COLUMN_48" hidden="1">'[604]유선방송설비 (2)'!$Q$1:$Q$65536</definedName>
    <definedName name="XREF_COLUMN_49" hidden="1">'[604]차량운반구 (2)'!$Q$1:$Q$65536</definedName>
    <definedName name="XREF_COLUMN_4B" hidden="1">[606]지분법평가!#REF!</definedName>
    <definedName name="XREF_COLUMN_5" localSheetId="13" hidden="1">#REF!</definedName>
    <definedName name="XREF_COLUMN_5" localSheetId="2" hidden="1">#REF!</definedName>
    <definedName name="XREF_COLUMN_5" localSheetId="3" hidden="1">#REF!</definedName>
    <definedName name="XREF_COLUMN_5" localSheetId="5" hidden="1">#REF!</definedName>
    <definedName name="XREF_COLUMN_5" hidden="1">#REF!</definedName>
    <definedName name="XREF_COLUMN_50" hidden="1">'[604]전송선로설비 (2)'!$Q$1:$Q$65536</definedName>
    <definedName name="XREF_COLUMN_51" hidden="1">'[604]컨버터 (2)'!$O$1:$O$65536</definedName>
    <definedName name="XREF_COLUMN_52" hidden="1">'[604]집기비품 (2)'!$Q$1:$Q$65536</definedName>
    <definedName name="XREF_COLUMN_53" hidden="1">'[604]공구기구 (2)'!$Q$1:$Q$65536</definedName>
    <definedName name="XREF_COLUMN_54" localSheetId="3" hidden="1">#REF!</definedName>
    <definedName name="XREF_COLUMN_54" localSheetId="5" hidden="1">#REF!</definedName>
    <definedName name="XREF_COLUMN_54" hidden="1">#REF!</definedName>
    <definedName name="XREF_COLUMN_55" hidden="1">'[604]건물 (2)'!$AA$1:$AA$65536</definedName>
    <definedName name="XREF_COLUMN_56" localSheetId="3" hidden="1">#REF!</definedName>
    <definedName name="XREF_COLUMN_56" localSheetId="5" hidden="1">#REF!</definedName>
    <definedName name="XREF_COLUMN_56" hidden="1">#REF!</definedName>
    <definedName name="XREF_COLUMN_57" hidden="1">'[604]건물 (2)'!$Y$1:$Y$65536</definedName>
    <definedName name="XREF_COLUMN_58" hidden="1">'[604]건물 (2)'!$W$1:$W$65536</definedName>
    <definedName name="XREF_COLUMN_59" hidden="1">'[604]구축물 (2)'!$S$1:$S$65536</definedName>
    <definedName name="XREF_COLUMN_5B" hidden="1">[606]LS!#REF!</definedName>
    <definedName name="XREF_COLUMN_6" localSheetId="13" hidden="1">[607]기타의투자자산!#REF!</definedName>
    <definedName name="XREF_COLUMN_6" localSheetId="2" hidden="1">[608]총괄표!#REF!</definedName>
    <definedName name="XREF_COLUMN_6" localSheetId="3" hidden="1">#REF!</definedName>
    <definedName name="XREF_COLUMN_6" localSheetId="5" hidden="1">#REF!</definedName>
    <definedName name="XREF_COLUMN_6" hidden="1">#REF!</definedName>
    <definedName name="XREF_COLUMN_60" localSheetId="3" hidden="1">#REF!</definedName>
    <definedName name="XREF_COLUMN_60" localSheetId="5" hidden="1">#REF!</definedName>
    <definedName name="XREF_COLUMN_60" hidden="1">#REF!</definedName>
    <definedName name="XREF_COLUMN_61" hidden="1">'[604]유선방송설비 (2)'!$Z$1:$Z$65536</definedName>
    <definedName name="XREF_COLUMN_62" hidden="1">'[604]유선방송설비 (2)'!$V$1:$V$65536</definedName>
    <definedName name="XREF_COLUMN_63" hidden="1">'[604]유선방송설비 (2)'!$X$1:$X$65536</definedName>
    <definedName name="XREF_COLUMN_64" hidden="1">'[604]차량운반구 (2)'!$Z$1:$Z$65536</definedName>
    <definedName name="XREF_COLUMN_65" hidden="1">'[604]차량운반구 (2)'!$X$1:$X$65536</definedName>
    <definedName name="XREF_COLUMN_66" hidden="1">'[604]차량운반구 (2)'!$V$1:$V$65536</definedName>
    <definedName name="XREF_COLUMN_67" hidden="1">'[604]전송선로설비 (2)'!$Z$1:$Z$65536</definedName>
    <definedName name="XREF_COLUMN_68" hidden="1">'[604]전송선로설비 (2)'!$X$1:$X$65536</definedName>
    <definedName name="XREF_COLUMN_69" hidden="1">'[604]전송선로설비 (2)'!$V$1:$V$65536</definedName>
    <definedName name="XREF_COLUMN_7" localSheetId="13" hidden="1">[607]장기대여금!#REF!</definedName>
    <definedName name="XREF_COLUMN_7" localSheetId="2" hidden="1">#REF!</definedName>
    <definedName name="XREF_COLUMN_7" localSheetId="3" hidden="1">#REF!</definedName>
    <definedName name="XREF_COLUMN_7" localSheetId="5" hidden="1">#REF!</definedName>
    <definedName name="XREF_COLUMN_7" hidden="1">#REF!</definedName>
    <definedName name="XREF_COLUMN_70" hidden="1">'[604]컨버터 (2)'!$S$1:$S$65536</definedName>
    <definedName name="XREF_COLUMN_71" hidden="1">'[604]집기비품 (2)'!$Z$1:$Z$65536</definedName>
    <definedName name="XREF_COLUMN_72" hidden="1">'[604]집기비품 (2)'!$V$1:$V$65536</definedName>
    <definedName name="XREF_COLUMN_73" hidden="1">'[604]집기비품 (2)'!$X$1:$X$65536</definedName>
    <definedName name="XREF_COLUMN_74" hidden="1">'[604]공구기구 (2)'!$X$1:$X$65536</definedName>
    <definedName name="XREF_COLUMN_75" hidden="1">'[604]공구기구 (2)'!$T$1:$T$65536</definedName>
    <definedName name="XREF_COLUMN_76" hidden="1">'[604]공구기구 (2)'!$V$1:$V$65536</definedName>
    <definedName name="XREF_COLUMN_77" hidden="1">'[600]LS '!#REF!</definedName>
    <definedName name="XREF_COLUMN_79" hidden="1">'[600]LS '!#REF!</definedName>
    <definedName name="XREF_COLUMN_8" localSheetId="13" hidden="1">#REF!</definedName>
    <definedName name="XREF_COLUMN_8" localSheetId="2" hidden="1">[608]총괄표!#REF!</definedName>
    <definedName name="XREF_COLUMN_8" localSheetId="3" hidden="1">#REF!</definedName>
    <definedName name="XREF_COLUMN_8" localSheetId="5" hidden="1">#REF!</definedName>
    <definedName name="XREF_COLUMN_8" hidden="1">#REF!</definedName>
    <definedName name="XREF_COLUMN_81" localSheetId="3" hidden="1">'[600]LS '!#REF!</definedName>
    <definedName name="XREF_COLUMN_81" localSheetId="5" hidden="1">'[600]LS '!#REF!</definedName>
    <definedName name="XREF_COLUMN_81" hidden="1">'[600]LS '!#REF!</definedName>
    <definedName name="XREF_COLUMN_83" localSheetId="3" hidden="1">'[600]LS '!#REF!</definedName>
    <definedName name="XREF_COLUMN_83" localSheetId="5" hidden="1">'[600]LS '!#REF!</definedName>
    <definedName name="XREF_COLUMN_83" hidden="1">'[600]LS '!#REF!</definedName>
    <definedName name="XREF_COLUMN_87" localSheetId="3" hidden="1">'[600]LS '!#REF!</definedName>
    <definedName name="XREF_COLUMN_87" localSheetId="5" hidden="1">'[600]LS '!#REF!</definedName>
    <definedName name="XREF_COLUMN_87" hidden="1">'[600]LS '!#REF!</definedName>
    <definedName name="XREF_COLUMN_89" localSheetId="3" hidden="1">'[600]LS '!#REF!</definedName>
    <definedName name="XREF_COLUMN_89" localSheetId="5" hidden="1">'[600]LS '!#REF!</definedName>
    <definedName name="XREF_COLUMN_89" hidden="1">'[600]LS '!#REF!</definedName>
    <definedName name="XREF_COLUMN_9" localSheetId="13" hidden="1">#REF!</definedName>
    <definedName name="XREF_COLUMN_9" localSheetId="2" hidden="1">[608]총괄표!#REF!</definedName>
    <definedName name="XREF_COLUMN_9" localSheetId="3" hidden="1">#REF!</definedName>
    <definedName name="XREF_COLUMN_9" localSheetId="5" hidden="1">#REF!</definedName>
    <definedName name="XREF_COLUMN_9" hidden="1">#REF!</definedName>
    <definedName name="XREF_COLUMN_91" localSheetId="3" hidden="1">'[600]LS '!#REF!</definedName>
    <definedName name="XREF_COLUMN_91" localSheetId="5" hidden="1">'[600]LS '!#REF!</definedName>
    <definedName name="XREF_COLUMN_91" hidden="1">'[600]LS '!#REF!</definedName>
    <definedName name="XREF_COLUMN_93" localSheetId="3" hidden="1">'[600]LS '!#REF!</definedName>
    <definedName name="XREF_COLUMN_93" localSheetId="5" hidden="1">'[600]LS '!#REF!</definedName>
    <definedName name="XREF_COLUMN_93" hidden="1">'[600]LS '!#REF!</definedName>
    <definedName name="XREF_COLUMN_95" localSheetId="3" hidden="1">'[600]LS '!#REF!</definedName>
    <definedName name="XREF_COLUMN_95" localSheetId="5" hidden="1">'[600]LS '!#REF!</definedName>
    <definedName name="XREF_COLUMN_95" hidden="1">'[600]LS '!#REF!</definedName>
    <definedName name="XREF_COLUMN_97" localSheetId="3" hidden="1">'[600]LS '!#REF!</definedName>
    <definedName name="XREF_COLUMN_97" localSheetId="5" hidden="1">'[600]LS '!#REF!</definedName>
    <definedName name="XREF_COLUMN_97" hidden="1">'[600]LS '!#REF!</definedName>
    <definedName name="XRefActiveRow" localSheetId="13" hidden="1">'[603]#REF'!$A$4</definedName>
    <definedName name="XRefActiveRow" localSheetId="2" hidden="1">#REF!</definedName>
    <definedName name="XRefActiveRow" localSheetId="3" hidden="1">#REF!</definedName>
    <definedName name="XRefActiveRow" localSheetId="5" hidden="1">#REF!</definedName>
    <definedName name="XRefActiveRow" hidden="1">#REF!</definedName>
    <definedName name="XRefColumnsCount" hidden="1">1</definedName>
    <definedName name="XRefCopy1" localSheetId="13" hidden="1">#REF!</definedName>
    <definedName name="XRefCopy1" localSheetId="2" hidden="1">#REF!</definedName>
    <definedName name="XRefCopy1" localSheetId="3" hidden="1">#REF!</definedName>
    <definedName name="XRefCopy1" localSheetId="5" hidden="1">#REF!</definedName>
    <definedName name="XRefCopy1" hidden="1">#REF!</definedName>
    <definedName name="XRefCopy10" localSheetId="13" hidden="1">#REF!</definedName>
    <definedName name="XRefCopy10" localSheetId="2" hidden="1">#REF!</definedName>
    <definedName name="XRefCopy10" hidden="1">#REF!</definedName>
    <definedName name="XRefCopy100" hidden="1">#REF!</definedName>
    <definedName name="XRefCopy101" hidden="1">[33]INDEX!#REF!</definedName>
    <definedName name="XRefCopy101Row" hidden="1">#N/A</definedName>
    <definedName name="XRefCopy102" localSheetId="3" hidden="1">#REF!</definedName>
    <definedName name="XRefCopy102" localSheetId="5" hidden="1">#REF!</definedName>
    <definedName name="XRefCopy102" hidden="1">#REF!</definedName>
    <definedName name="XRefCopy103" localSheetId="3" hidden="1">#REF!</definedName>
    <definedName name="XRefCopy103" localSheetId="5" hidden="1">#REF!</definedName>
    <definedName name="XRefCopy103" hidden="1">#REF!</definedName>
    <definedName name="XRefCopy104" localSheetId="3" hidden="1">[33]INDEX!#REF!</definedName>
    <definedName name="XRefCopy104" localSheetId="5" hidden="1">[33]INDEX!#REF!</definedName>
    <definedName name="XRefCopy104" hidden="1">[33]INDEX!#REF!</definedName>
    <definedName name="XRefCopy104Row" hidden="1">#N/A</definedName>
    <definedName name="XRefCopy105" localSheetId="3" hidden="1">#REF!</definedName>
    <definedName name="XRefCopy105" localSheetId="5" hidden="1">#REF!</definedName>
    <definedName name="XRefCopy105" hidden="1">#REF!</definedName>
    <definedName name="XRefCopy106Row" hidden="1">#N/A</definedName>
    <definedName name="XRefCopy108Row" hidden="1">#N/A</definedName>
    <definedName name="XRefCopy109Row" hidden="1">#N/A</definedName>
    <definedName name="XRefCopy10Row" localSheetId="13" hidden="1">[609]XREF!#REF!</definedName>
    <definedName name="XRefCopy10Row" localSheetId="2" hidden="1">#REF!</definedName>
    <definedName name="XRefCopy10Row" localSheetId="3" hidden="1">#REF!</definedName>
    <definedName name="XRefCopy10Row" localSheetId="5" hidden="1">#REF!</definedName>
    <definedName name="XRefCopy10Row" hidden="1">#REF!</definedName>
    <definedName name="XRefCopy11" localSheetId="13" hidden="1">#REF!</definedName>
    <definedName name="XRefCopy11" localSheetId="2" hidden="1">#REF!</definedName>
    <definedName name="XRefCopy11" localSheetId="3" hidden="1">#REF!</definedName>
    <definedName name="XRefCopy11" localSheetId="5"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13" hidden="1">#REF!</definedName>
    <definedName name="XRefCopy11Row" localSheetId="2" hidden="1">#REF!</definedName>
    <definedName name="XRefCopy11Row" localSheetId="3" hidden="1">#REF!</definedName>
    <definedName name="XRefCopy11Row" localSheetId="5" hidden="1">#REF!</definedName>
    <definedName name="XRefCopy11Row" hidden="1">#REF!</definedName>
    <definedName name="XRefCopy12" localSheetId="13" hidden="1">#REF!</definedName>
    <definedName name="XRefCopy12" localSheetId="2" hidden="1">#REF!</definedName>
    <definedName name="XRefCopy12" hidden="1">#REF!</definedName>
    <definedName name="XRefCopy120" hidden="1">[33]INDEX!#REF!</definedName>
    <definedName name="XRefCopy122Row" hidden="1">#N/A</definedName>
    <definedName name="XRefCopy123Row" hidden="1">#N/A</definedName>
    <definedName name="XRefCopy124Row" hidden="1">[33]INDEX!#REF!</definedName>
    <definedName name="XRefCopy125Row" hidden="1">[33]INDEX!#REF!</definedName>
    <definedName name="XRefCopy126Row" hidden="1">[33]INDEX!#REF!</definedName>
    <definedName name="XRefCopy12Row" localSheetId="13" hidden="1">[610]XREF!#REF!</definedName>
    <definedName name="XRefCopy12Row" localSheetId="2" hidden="1">#REF!</definedName>
    <definedName name="XRefCopy12Row" localSheetId="3" hidden="1">[611]XREF!#REF!</definedName>
    <definedName name="XRefCopy12Row" localSheetId="5" hidden="1">[611]XREF!#REF!</definedName>
    <definedName name="XRefCopy12Row" hidden="1">[611]XREF!#REF!</definedName>
    <definedName name="XRefCopy13" localSheetId="13" hidden="1">#REF!</definedName>
    <definedName name="XRefCopy13" localSheetId="2" hidden="1">#REF!</definedName>
    <definedName name="XRefCopy13" localSheetId="3" hidden="1">#REF!</definedName>
    <definedName name="XRefCopy13" localSheetId="5" hidden="1">#REF!</definedName>
    <definedName name="XRefCopy13" hidden="1">#REF!</definedName>
    <definedName name="XRefCopy13Row" localSheetId="13" hidden="1">#REF!</definedName>
    <definedName name="XRefCopy13Row" localSheetId="2" hidden="1">#REF!</definedName>
    <definedName name="XRefCopy13Row" localSheetId="3" hidden="1">[611]XREF!#REF!</definedName>
    <definedName name="XRefCopy13Row" localSheetId="5" hidden="1">[611]XREF!#REF!</definedName>
    <definedName name="XRefCopy13Row" hidden="1">[611]XREF!#REF!</definedName>
    <definedName name="XRefCopy14" localSheetId="13" hidden="1">#REF!</definedName>
    <definedName name="XRefCopy14" localSheetId="2" hidden="1">#REF!</definedName>
    <definedName name="XRefCopy14" localSheetId="3" hidden="1">#REF!</definedName>
    <definedName name="XRefCopy14" localSheetId="5" hidden="1">#REF!</definedName>
    <definedName name="XRefCopy14" hidden="1">#REF!</definedName>
    <definedName name="XRefCopy14Row" localSheetId="13" hidden="1">#REF!</definedName>
    <definedName name="XRefCopy14Row" localSheetId="2" hidden="1">#REF!</definedName>
    <definedName name="XRefCopy14Row" hidden="1">#REF!</definedName>
    <definedName name="XRefCopy15" localSheetId="13" hidden="1">#REF!</definedName>
    <definedName name="XRefCopy15" localSheetId="2" hidden="1">#REF!</definedName>
    <definedName name="XRefCopy15" hidden="1">#REF!</definedName>
    <definedName name="XRefCopy15Row" localSheetId="13" hidden="1">#REF!</definedName>
    <definedName name="XRefCopy15Row" localSheetId="2" hidden="1">#REF!</definedName>
    <definedName name="XRefCopy15Row" hidden="1">#REF!</definedName>
    <definedName name="XRefCopy16" localSheetId="13" hidden="1">#REF!</definedName>
    <definedName name="XRefCopy16" localSheetId="2" hidden="1">#REF!</definedName>
    <definedName name="XRefCopy16" hidden="1">#REF!</definedName>
    <definedName name="XRefCopy16Row" localSheetId="13" hidden="1">#REF!</definedName>
    <definedName name="XRefCopy16Row" localSheetId="2" hidden="1">#REF!</definedName>
    <definedName name="XRefCopy16Row" hidden="1">#REF!</definedName>
    <definedName name="XRefCopy17" localSheetId="13" hidden="1">#REF!</definedName>
    <definedName name="XRefCopy17" localSheetId="2" hidden="1">#REF!</definedName>
    <definedName name="XRefCopy17" hidden="1">#REF!</definedName>
    <definedName name="XRefCopy17Row" localSheetId="13" hidden="1">#REF!</definedName>
    <definedName name="XRefCopy17Row" localSheetId="2" hidden="1">#REF!</definedName>
    <definedName name="XRefCopy17Row" hidden="1">#REF!</definedName>
    <definedName name="XRefCopy18" localSheetId="13" hidden="1">#REF!</definedName>
    <definedName name="XRefCopy18" localSheetId="2" hidden="1">#REF!</definedName>
    <definedName name="XRefCopy18" hidden="1">#REF!</definedName>
    <definedName name="XRefCopy18Row" localSheetId="13" hidden="1">#REF!</definedName>
    <definedName name="XRefCopy18Row" localSheetId="2" hidden="1">#REF!</definedName>
    <definedName name="XRefCopy18Row" hidden="1">#REF!</definedName>
    <definedName name="XRefCopy19" localSheetId="13" hidden="1">#REF!</definedName>
    <definedName name="XRefCopy19" localSheetId="2" hidden="1">#REF!</definedName>
    <definedName name="XRefCopy19" hidden="1">#REF!</definedName>
    <definedName name="XRefCopy19Row" localSheetId="13" hidden="1">#REF!</definedName>
    <definedName name="XRefCopy19Row" localSheetId="2" hidden="1">#REF!</definedName>
    <definedName name="XRefCopy19Row" hidden="1">#REF!</definedName>
    <definedName name="XRefCopy1Row" localSheetId="13" hidden="1">#REF!</definedName>
    <definedName name="XRefCopy1Row" localSheetId="2" hidden="1">#REF!</definedName>
    <definedName name="XRefCopy1Row" hidden="1">#REF!</definedName>
    <definedName name="XRefCopy2" localSheetId="13" hidden="1">#REF!</definedName>
    <definedName name="XRefCopy2" localSheetId="2" hidden="1">#REF!</definedName>
    <definedName name="XRefCopy2" hidden="1">#REF!</definedName>
    <definedName name="XRefCopy20" localSheetId="13" hidden="1">#REF!</definedName>
    <definedName name="XRefCopy20" localSheetId="2" hidden="1">#REF!</definedName>
    <definedName name="XRefCopy20" hidden="1">#REF!</definedName>
    <definedName name="XRefCopy20Row" localSheetId="13" hidden="1">#REF!</definedName>
    <definedName name="XRefCopy20Row" localSheetId="2" hidden="1">#REF!</definedName>
    <definedName name="XRefCopy20Row" hidden="1">#REF!</definedName>
    <definedName name="XRefCopy21" localSheetId="13" hidden="1">#REF!</definedName>
    <definedName name="XRefCopy21" localSheetId="2" hidden="1">#REF!</definedName>
    <definedName name="XRefCopy21" hidden="1">#REF!</definedName>
    <definedName name="XRefCopy21Row" localSheetId="13" hidden="1">#REF!</definedName>
    <definedName name="XRefCopy21Row" localSheetId="2" hidden="1">#REF!</definedName>
    <definedName name="XRefCopy21Row" hidden="1">#REF!</definedName>
    <definedName name="XRefCopy22" localSheetId="13" hidden="1">#REF!</definedName>
    <definedName name="XRefCopy22" localSheetId="2" hidden="1">#REF!</definedName>
    <definedName name="XRefCopy22" hidden="1">#REF!</definedName>
    <definedName name="XRefCopy22Row" localSheetId="13" hidden="1">#REF!</definedName>
    <definedName name="XRefCopy22Row" localSheetId="2" hidden="1">#REF!</definedName>
    <definedName name="XRefCopy22Row" hidden="1">#REF!</definedName>
    <definedName name="XRefCopy23" localSheetId="13" hidden="1">#REF!</definedName>
    <definedName name="XRefCopy23" localSheetId="2" hidden="1">#REF!</definedName>
    <definedName name="XRefCopy23" hidden="1">#REF!</definedName>
    <definedName name="XRefCopy23Row" localSheetId="13" hidden="1">#REF!</definedName>
    <definedName name="XRefCopy23Row" localSheetId="2" hidden="1">#REF!</definedName>
    <definedName name="XRefCopy23Row" hidden="1">#REF!</definedName>
    <definedName name="XRefCopy24" localSheetId="13" hidden="1">#N/A</definedName>
    <definedName name="XRefCopy24" localSheetId="2" hidden="1">#REF!</definedName>
    <definedName name="XRefCopy24" localSheetId="3" hidden="1">#REF!</definedName>
    <definedName name="XRefCopy24" localSheetId="5" hidden="1">#REF!</definedName>
    <definedName name="XRefCopy24" hidden="1">#REF!</definedName>
    <definedName name="XRefCopy24Row" localSheetId="13" hidden="1">#REF!</definedName>
    <definedName name="XRefCopy24Row" localSheetId="2" hidden="1">#REF!</definedName>
    <definedName name="XRefCopy24Row" localSheetId="3" hidden="1">#REF!</definedName>
    <definedName name="XRefCopy24Row" localSheetId="5" hidden="1">#REF!</definedName>
    <definedName name="XRefCopy24Row" hidden="1">#REF!</definedName>
    <definedName name="XRefCopy25" localSheetId="13" hidden="1">#N/A</definedName>
    <definedName name="XRefCopy25" localSheetId="2" hidden="1">#REF!</definedName>
    <definedName name="XRefCopy25" localSheetId="3" hidden="1">#REF!</definedName>
    <definedName name="XRefCopy25" localSheetId="5" hidden="1">#REF!</definedName>
    <definedName name="XRefCopy25" hidden="1">#REF!</definedName>
    <definedName name="XRefCopy25Row" localSheetId="13" hidden="1">#REF!</definedName>
    <definedName name="XRefCopy25Row" localSheetId="2" hidden="1">#REF!</definedName>
    <definedName name="XRefCopy25Row" localSheetId="3" hidden="1">#REF!</definedName>
    <definedName name="XRefCopy25Row" localSheetId="5" hidden="1">#REF!</definedName>
    <definedName name="XRefCopy25Row" hidden="1">#REF!</definedName>
    <definedName name="XRefCopy26" localSheetId="13" hidden="1">#REF!</definedName>
    <definedName name="XRefCopy26" localSheetId="2" hidden="1">#REF!</definedName>
    <definedName name="XRefCopy26" hidden="1">#REF!</definedName>
    <definedName name="XRefCopy26Row" localSheetId="13" hidden="1">#REF!</definedName>
    <definedName name="XRefCopy26Row" localSheetId="2" hidden="1">#REF!</definedName>
    <definedName name="XRefCopy26Row" hidden="1">#REF!</definedName>
    <definedName name="XRefCopy27" localSheetId="13" hidden="1">#REF!</definedName>
    <definedName name="XRefCopy27" localSheetId="2" hidden="1">#REF!</definedName>
    <definedName name="XRefCopy27" hidden="1">#REF!</definedName>
    <definedName name="XRefCopy27Row" localSheetId="13" hidden="1">#REF!</definedName>
    <definedName name="XRefCopy27Row" localSheetId="2" hidden="1">#REF!</definedName>
    <definedName name="XRefCopy27Row" hidden="1">#REF!</definedName>
    <definedName name="XRefCopy28" localSheetId="13" hidden="1">#REF!</definedName>
    <definedName name="XRefCopy28" hidden="1">#REF!</definedName>
    <definedName name="XRefCopy28Row" localSheetId="13" hidden="1">#REF!</definedName>
    <definedName name="XRefCopy28Row" localSheetId="2" hidden="1">#REF!</definedName>
    <definedName name="XRefCopy28Row" hidden="1">#REF!</definedName>
    <definedName name="XRefCopy29" localSheetId="13" hidden="1">#REF!</definedName>
    <definedName name="XRefCopy29" localSheetId="2" hidden="1">#REF!</definedName>
    <definedName name="XRefCopy29" hidden="1">#REF!</definedName>
    <definedName name="XRefCopy29Row" localSheetId="13" hidden="1">#REF!</definedName>
    <definedName name="XRefCopy29Row" localSheetId="2" hidden="1">#REF!</definedName>
    <definedName name="XRefCopy29Row" hidden="1">#REF!</definedName>
    <definedName name="XRefCopy2Row" localSheetId="13" hidden="1">#REF!</definedName>
    <definedName name="XRefCopy2Row" localSheetId="2" hidden="1">#REF!</definedName>
    <definedName name="XRefCopy2Row" hidden="1">[612]XREF!#REF!</definedName>
    <definedName name="XRefCopy3" localSheetId="13" hidden="1">#REF!</definedName>
    <definedName name="XRefCopy3" localSheetId="2" hidden="1">#REF!</definedName>
    <definedName name="XRefCopy3" localSheetId="3" hidden="1">#REF!</definedName>
    <definedName name="XRefCopy3" localSheetId="5" hidden="1">#REF!</definedName>
    <definedName name="XRefCopy3" hidden="1">#REF!</definedName>
    <definedName name="XRefCopy30" localSheetId="13" hidden="1">#REF!</definedName>
    <definedName name="XRefCopy30" hidden="1">#REF!</definedName>
    <definedName name="XRefCopy30Row" localSheetId="13" hidden="1">#REF!</definedName>
    <definedName name="XRefCopy30Row" localSheetId="2" hidden="1">#REF!</definedName>
    <definedName name="XRefCopy30Row" hidden="1">#REF!</definedName>
    <definedName name="XRefCopy31" localSheetId="13" hidden="1">#REF!</definedName>
    <definedName name="XRefCopy31" localSheetId="2" hidden="1">#REF!</definedName>
    <definedName name="XRefCopy31" hidden="1">#REF!</definedName>
    <definedName name="XRefCopy31Row" localSheetId="13" hidden="1">#REF!</definedName>
    <definedName name="XRefCopy31Row" localSheetId="2" hidden="1">#REF!</definedName>
    <definedName name="XRefCopy31Row" hidden="1">#REF!</definedName>
    <definedName name="XRefCopy32" localSheetId="13" hidden="1">#REF!</definedName>
    <definedName name="XRefCopy32" hidden="1">#REF!</definedName>
    <definedName name="XRefCopy32Row" localSheetId="13" hidden="1">#REF!</definedName>
    <definedName name="XRefCopy32Row" localSheetId="2" hidden="1">#REF!</definedName>
    <definedName name="XRefCopy32Row" hidden="1">#REF!</definedName>
    <definedName name="XRefCopy33" localSheetId="13" hidden="1">#REF!</definedName>
    <definedName name="XRefCopy33" localSheetId="2" hidden="1">#REF!</definedName>
    <definedName name="XRefCopy33" hidden="1">#REF!</definedName>
    <definedName name="XRefCopy33Row" localSheetId="13" hidden="1">#REF!</definedName>
    <definedName name="XRefCopy33Row" localSheetId="2" hidden="1">#REF!</definedName>
    <definedName name="XRefCopy33Row" hidden="1">#REF!</definedName>
    <definedName name="XRefCopy34" localSheetId="13" hidden="1">#REF!</definedName>
    <definedName name="XRefCopy34" hidden="1">#REF!</definedName>
    <definedName name="XRefCopy34Row" localSheetId="13" hidden="1">#REF!</definedName>
    <definedName name="XRefCopy34Row" localSheetId="2" hidden="1">#REF!</definedName>
    <definedName name="XRefCopy34Row" hidden="1">#REF!</definedName>
    <definedName name="XRefCopy35" localSheetId="13" hidden="1">#REF!</definedName>
    <definedName name="XRefCopy35" hidden="1">#REF!</definedName>
    <definedName name="XRefCopy35Row" localSheetId="13" hidden="1">#REF!</definedName>
    <definedName name="XRefCopy35Row" localSheetId="2" hidden="1">#REF!</definedName>
    <definedName name="XRefCopy35Row" hidden="1">#REF!</definedName>
    <definedName name="XRefCopy36" localSheetId="13" hidden="1">#REF!</definedName>
    <definedName name="XRefCopy36" hidden="1">#REF!</definedName>
    <definedName name="XRefCopy36Row" localSheetId="13" hidden="1">#REF!</definedName>
    <definedName name="XRefCopy36Row" localSheetId="2" hidden="1">#REF!</definedName>
    <definedName name="XRefCopy36Row" hidden="1">#REF!</definedName>
    <definedName name="XRefCopy37" localSheetId="13" hidden="1">#REF!</definedName>
    <definedName name="XRefCopy37" localSheetId="2" hidden="1">#REF!</definedName>
    <definedName name="XRefCopy37" hidden="1">#REF!</definedName>
    <definedName name="XRefCopy37Row" localSheetId="13" hidden="1">#REF!</definedName>
    <definedName name="XRefCopy37Row" localSheetId="2" hidden="1">#REF!</definedName>
    <definedName name="XRefCopy37Row" hidden="1">#REF!</definedName>
    <definedName name="XRefCopy38" localSheetId="13" hidden="1">#REF!</definedName>
    <definedName name="XRefCopy38" localSheetId="2" hidden="1">#REF!</definedName>
    <definedName name="XRefCopy38" hidden="1">#REF!</definedName>
    <definedName name="XRefCopy38Row" localSheetId="13" hidden="1">#REF!</definedName>
    <definedName name="XRefCopy38Row" localSheetId="2" hidden="1">#REF!</definedName>
    <definedName name="XRefCopy38Row" hidden="1">#REF!</definedName>
    <definedName name="XRefCopy39" localSheetId="13" hidden="1">#REF!</definedName>
    <definedName name="XRefCopy39" localSheetId="2" hidden="1">#REF!</definedName>
    <definedName name="XRefCopy39" hidden="1">#REF!</definedName>
    <definedName name="XRefCopy39Row" localSheetId="13" hidden="1">#REF!</definedName>
    <definedName name="XRefCopy39Row" localSheetId="2" hidden="1">#REF!</definedName>
    <definedName name="XRefCopy39Row" hidden="1">#REF!</definedName>
    <definedName name="XRefCopy3B" hidden="1">[606]지분법평가!#REF!</definedName>
    <definedName name="XRefCopy3Row" localSheetId="13" hidden="1">#REF!</definedName>
    <definedName name="XRefCopy3Row" localSheetId="2" hidden="1">#REF!</definedName>
    <definedName name="XRefCopy3Row" localSheetId="3" hidden="1">[612]XREF!#REF!</definedName>
    <definedName name="XRefCopy3Row" localSheetId="5" hidden="1">[612]XREF!#REF!</definedName>
    <definedName name="XRefCopy3Row" hidden="1">[612]XREF!#REF!</definedName>
    <definedName name="XRefCopy3RowB" localSheetId="3" hidden="1">[606]XREF!#REF!</definedName>
    <definedName name="XRefCopy3RowB" localSheetId="5" hidden="1">[606]XREF!#REF!</definedName>
    <definedName name="XRefCopy3RowB" hidden="1">[606]XREF!#REF!</definedName>
    <definedName name="XRefCopy4" localSheetId="13" hidden="1">#REF!</definedName>
    <definedName name="XRefCopy4" localSheetId="2" hidden="1">#REF!</definedName>
    <definedName name="XRefCopy4" localSheetId="3" hidden="1">#REF!</definedName>
    <definedName name="XRefCopy4" localSheetId="5" hidden="1">#REF!</definedName>
    <definedName name="XRefCopy4" hidden="1">#REF!</definedName>
    <definedName name="XRefCopy40" localSheetId="13" hidden="1">#REF!</definedName>
    <definedName name="XRefCopy40" localSheetId="2" hidden="1">#REF!</definedName>
    <definedName name="XRefCopy40" hidden="1">#REF!</definedName>
    <definedName name="XRefCopy40Row" localSheetId="13" hidden="1">#REF!</definedName>
    <definedName name="XRefCopy40Row" localSheetId="2" hidden="1">#REF!</definedName>
    <definedName name="XRefCopy40Row" hidden="1">#REF!</definedName>
    <definedName name="XRefCopy41" localSheetId="13" hidden="1">#REF!</definedName>
    <definedName name="XRefCopy41" localSheetId="2" hidden="1">#REF!</definedName>
    <definedName name="XRefCopy41" hidden="1">#REF!</definedName>
    <definedName name="XRefCopy41Row" localSheetId="13" hidden="1">#REF!</definedName>
    <definedName name="XRefCopy41Row" localSheetId="2" hidden="1">#REF!</definedName>
    <definedName name="XRefCopy41Row" hidden="1">#REF!</definedName>
    <definedName name="XRefCopy42" localSheetId="13" hidden="1">#REF!</definedName>
    <definedName name="XRefCopy42" localSheetId="2" hidden="1">#REF!</definedName>
    <definedName name="XRefCopy42" hidden="1">#REF!</definedName>
    <definedName name="XRefCopy42Row" localSheetId="13" hidden="1">#REF!</definedName>
    <definedName name="XRefCopy42Row" localSheetId="2" hidden="1">#REF!</definedName>
    <definedName name="XRefCopy42Row" hidden="1">#REF!</definedName>
    <definedName name="XRefCopy43" localSheetId="13" hidden="1">#REF!</definedName>
    <definedName name="XRefCopy43" localSheetId="2" hidden="1">#REF!</definedName>
    <definedName name="XRefCopy43" hidden="1">#REF!</definedName>
    <definedName name="XRefCopy43Row" localSheetId="13" hidden="1">#REF!</definedName>
    <definedName name="XRefCopy43Row" localSheetId="2" hidden="1">#REF!</definedName>
    <definedName name="XRefCopy43Row" hidden="1">#REF!</definedName>
    <definedName name="XRefCopy44" localSheetId="13" hidden="1">#REF!</definedName>
    <definedName name="XRefCopy44" localSheetId="2" hidden="1">#REF!</definedName>
    <definedName name="XRefCopy44" hidden="1">#REF!</definedName>
    <definedName name="XRefCopy44Row" localSheetId="13" hidden="1">#REF!</definedName>
    <definedName name="XRefCopy44Row" localSheetId="2" hidden="1">#REF!</definedName>
    <definedName name="XRefCopy44Row" hidden="1">#REF!</definedName>
    <definedName name="XRefCopy45" localSheetId="13" hidden="1">#REF!</definedName>
    <definedName name="XRefCopy45" localSheetId="2" hidden="1">#REF!</definedName>
    <definedName name="XRefCopy45" hidden="1">#REF!</definedName>
    <definedName name="XRefCopy45Row" localSheetId="13" hidden="1">#REF!</definedName>
    <definedName name="XRefCopy45Row" localSheetId="2" hidden="1">#REF!</definedName>
    <definedName name="XRefCopy45Row" hidden="1">#REF!</definedName>
    <definedName name="XRefCopy46" localSheetId="13" hidden="1">#REF!</definedName>
    <definedName name="XRefCopy46" localSheetId="2" hidden="1">#REF!</definedName>
    <definedName name="XRefCopy46" hidden="1">#REF!</definedName>
    <definedName name="XRefCopy46Row" localSheetId="13" hidden="1">#REF!</definedName>
    <definedName name="XRefCopy46Row" localSheetId="2" hidden="1">#REF!</definedName>
    <definedName name="XRefCopy46Row" hidden="1">#REF!</definedName>
    <definedName name="XRefCopy47" localSheetId="13" hidden="1">#REF!</definedName>
    <definedName name="XRefCopy47" localSheetId="2" hidden="1">#REF!</definedName>
    <definedName name="XRefCopy47" hidden="1">#REF!</definedName>
    <definedName name="XRefCopy47Row" hidden="1">[605]XREF!#REF!</definedName>
    <definedName name="XRefCopy48" localSheetId="13" hidden="1">[613]무형!#REF!</definedName>
    <definedName name="XRefCopy48" localSheetId="2" hidden="1">[613]무형!#REF!</definedName>
    <definedName name="XRefCopy48" hidden="1">'[33]1300'!#REF!</definedName>
    <definedName name="XRefCopy48Row" localSheetId="13" hidden="1">[614]XREF!#REF!</definedName>
    <definedName name="XRefCopy48Row" localSheetId="2" hidden="1">[614]XREF!#REF!</definedName>
    <definedName name="XRefCopy48Row" hidden="1">[605]XREF!#REF!</definedName>
    <definedName name="XRefCopy49" localSheetId="13" hidden="1">[613]무형!#REF!</definedName>
    <definedName name="XRefCopy49" localSheetId="2" hidden="1">[613]무형!#REF!</definedName>
    <definedName name="XRefCopy49" localSheetId="3" hidden="1">#REF!</definedName>
    <definedName name="XRefCopy49" localSheetId="5" hidden="1">#REF!</definedName>
    <definedName name="XRefCopy49" hidden="1">#REF!</definedName>
    <definedName name="XRefCopy49Row" localSheetId="13" hidden="1">#REF!</definedName>
    <definedName name="XRefCopy49Row" localSheetId="2" hidden="1">#REF!</definedName>
    <definedName name="XRefCopy49Row" localSheetId="3" hidden="1">[605]XREF!#REF!</definedName>
    <definedName name="XRefCopy49Row" localSheetId="5" hidden="1">[605]XREF!#REF!</definedName>
    <definedName name="XRefCopy49Row" hidden="1">[605]XREF!#REF!</definedName>
    <definedName name="XRefCopy4Row" localSheetId="13" hidden="1">#REF!</definedName>
    <definedName name="XRefCopy4Row" localSheetId="2" hidden="1">#REF!</definedName>
    <definedName name="XRefCopy4Row" localSheetId="3" hidden="1">[612]XREF!#REF!</definedName>
    <definedName name="XRefCopy4Row" localSheetId="5" hidden="1">[612]XREF!#REF!</definedName>
    <definedName name="XRefCopy4Row" hidden="1">[612]XREF!#REF!</definedName>
    <definedName name="XRefCopy5" localSheetId="13" hidden="1">#REF!</definedName>
    <definedName name="XRefCopy5" localSheetId="2" hidden="1">#REF!</definedName>
    <definedName name="XRefCopy5" localSheetId="3" hidden="1">#REF!</definedName>
    <definedName name="XRefCopy5" localSheetId="5" hidden="1">#REF!</definedName>
    <definedName name="XRefCopy5" hidden="1">#REF!</definedName>
    <definedName name="XRefCopy50" localSheetId="13" hidden="1">#REF!</definedName>
    <definedName name="XRefCopy50" localSheetId="2" hidden="1">#REF!</definedName>
    <definedName name="XRefCopy50" localSheetId="3" hidden="1">'[33]1300'!#REF!</definedName>
    <definedName name="XRefCopy50" localSheetId="5" hidden="1">'[33]1300'!#REF!</definedName>
    <definedName name="XRefCopy50" hidden="1">'[33]1300'!#REF!</definedName>
    <definedName name="XRefCopy50Row" localSheetId="3" hidden="1">[605]XREF!#REF!</definedName>
    <definedName name="XRefCopy50Row" localSheetId="5" hidden="1">[605]XREF!#REF!</definedName>
    <definedName name="XRefCopy50Row" hidden="1">[605]XREF!#REF!</definedName>
    <definedName name="XRefCopy51" localSheetId="13" hidden="1">#REF!</definedName>
    <definedName name="XRefCopy51" localSheetId="2" hidden="1">#REF!</definedName>
    <definedName name="XRefCopy51" localSheetId="3" hidden="1">'[33]1300'!#REF!</definedName>
    <definedName name="XRefCopy51" localSheetId="5" hidden="1">'[33]1300'!#REF!</definedName>
    <definedName name="XRefCopy51" hidden="1">'[33]1300'!#REF!</definedName>
    <definedName name="XRefCopy51Row" localSheetId="13" hidden="1">#REF!</definedName>
    <definedName name="XRefCopy51Row" localSheetId="2" hidden="1">#REF!</definedName>
    <definedName name="XRefCopy51Row" hidden="1">#N/A</definedName>
    <definedName name="XRefCopy52" localSheetId="13" hidden="1">#REF!</definedName>
    <definedName name="XRefCopy52" localSheetId="2" hidden="1">#REF!</definedName>
    <definedName name="XRefCopy52" localSheetId="3" hidden="1">'[33]1300'!#REF!</definedName>
    <definedName name="XRefCopy52" localSheetId="5" hidden="1">'[33]1300'!#REF!</definedName>
    <definedName name="XRefCopy52" hidden="1">'[33]1300'!#REF!</definedName>
    <definedName name="XRefCopy52Row" localSheetId="13" hidden="1">#REF!</definedName>
    <definedName name="XRefCopy52Row" localSheetId="2" hidden="1">#REF!</definedName>
    <definedName name="XRefCopy52Row" hidden="1">#N/A</definedName>
    <definedName name="XRefCopy53" localSheetId="13" hidden="1">#REF!</definedName>
    <definedName name="XRefCopy53" localSheetId="2" hidden="1">#REF!</definedName>
    <definedName name="XRefCopy53" localSheetId="3" hidden="1">'[33]1300'!#REF!</definedName>
    <definedName name="XRefCopy53" localSheetId="5" hidden="1">'[33]1300'!#REF!</definedName>
    <definedName name="XRefCopy53" hidden="1">'[33]1300'!#REF!</definedName>
    <definedName name="XRefCopy53Row" localSheetId="13" hidden="1">#REF!</definedName>
    <definedName name="XRefCopy53Row" localSheetId="2" hidden="1">#REF!</definedName>
    <definedName name="XRefCopy53Row" hidden="1">#N/A</definedName>
    <definedName name="XRefCopy54" localSheetId="13" hidden="1">#REF!</definedName>
    <definedName name="XRefCopy54" localSheetId="2" hidden="1">#REF!</definedName>
    <definedName name="XRefCopy54" localSheetId="3" hidden="1">'[33]1300'!#REF!</definedName>
    <definedName name="XRefCopy54" localSheetId="5" hidden="1">'[33]1300'!#REF!</definedName>
    <definedName name="XRefCopy54" hidden="1">'[33]1300'!#REF!</definedName>
    <definedName name="XRefCopy54Row" localSheetId="13" hidden="1">#REF!</definedName>
    <definedName name="XRefCopy54Row" localSheetId="2" hidden="1">#REF!</definedName>
    <definedName name="XRefCopy54Row" hidden="1">#N/A</definedName>
    <definedName name="XRefCopy55" localSheetId="13" hidden="1">#REF!</definedName>
    <definedName name="XRefCopy55" localSheetId="2" hidden="1">#REF!</definedName>
    <definedName name="XRefCopy55" localSheetId="3" hidden="1">'[33]1300'!#REF!</definedName>
    <definedName name="XRefCopy55" localSheetId="5" hidden="1">'[33]1300'!#REF!</definedName>
    <definedName name="XRefCopy55" hidden="1">'[33]1300'!#REF!</definedName>
    <definedName name="XRefCopy55Row" localSheetId="13" hidden="1">#REF!</definedName>
    <definedName name="XRefCopy55Row" localSheetId="2" hidden="1">#REF!</definedName>
    <definedName name="XRefCopy55Row" localSheetId="3" hidden="1">[615]XREF!#REF!</definedName>
    <definedName name="XRefCopy55Row" localSheetId="5" hidden="1">[615]XREF!#REF!</definedName>
    <definedName name="XRefCopy55Row" hidden="1">[615]XREF!#REF!</definedName>
    <definedName name="XRefCopy56" localSheetId="13" hidden="1">#REF!</definedName>
    <definedName name="XRefCopy56" localSheetId="2" hidden="1">#REF!</definedName>
    <definedName name="XRefCopy56" localSheetId="3" hidden="1">[33]INDEX!#REF!</definedName>
    <definedName name="XRefCopy56" localSheetId="5" hidden="1">[33]INDEX!#REF!</definedName>
    <definedName name="XRefCopy56" hidden="1">[33]INDEX!#REF!</definedName>
    <definedName name="XRefCopy56Row" localSheetId="13" hidden="1">#REF!</definedName>
    <definedName name="XRefCopy56Row" localSheetId="2" hidden="1">#REF!</definedName>
    <definedName name="XRefCopy56Row" hidden="1">#N/A</definedName>
    <definedName name="XRefCopy57" localSheetId="13" hidden="1">#REF!</definedName>
    <definedName name="XRefCopy57" localSheetId="2" hidden="1">#REF!</definedName>
    <definedName name="XRefCopy57" hidden="1">'[604]LS (2)'!$C$26</definedName>
    <definedName name="XRefCopy57Row" localSheetId="13" hidden="1">#REF!</definedName>
    <definedName name="XRefCopy57Row" localSheetId="2" hidden="1">#REF!</definedName>
    <definedName name="XRefCopy57Row" hidden="1">#N/A</definedName>
    <definedName name="XRefCopy58" localSheetId="13" hidden="1">#REF!</definedName>
    <definedName name="XRefCopy58" localSheetId="2" hidden="1">#REF!</definedName>
    <definedName name="XRefCopy58" localSheetId="3" hidden="1">[33]INDEX!#REF!</definedName>
    <definedName name="XRefCopy58" localSheetId="5" hidden="1">[33]INDEX!#REF!</definedName>
    <definedName name="XRefCopy58" hidden="1">[33]INDEX!#REF!</definedName>
    <definedName name="XRefCopy58Row" localSheetId="13" hidden="1">#REF!</definedName>
    <definedName name="XRefCopy58Row" localSheetId="2" hidden="1">#REF!</definedName>
    <definedName name="XRefCopy58Row" hidden="1">#N/A</definedName>
    <definedName name="XRefCopy59" localSheetId="13" hidden="1">#REF!</definedName>
    <definedName name="XRefCopy59" localSheetId="2" hidden="1">#REF!</definedName>
    <definedName name="XRefCopy59" localSheetId="3" hidden="1">[33]INDEX!#REF!</definedName>
    <definedName name="XRefCopy59" localSheetId="5" hidden="1">[33]INDEX!#REF!</definedName>
    <definedName name="XRefCopy59" hidden="1">[33]INDEX!#REF!</definedName>
    <definedName name="XRefCopy59Row" localSheetId="13" hidden="1">#REF!</definedName>
    <definedName name="XRefCopy59Row" localSheetId="2" hidden="1">#REF!</definedName>
    <definedName name="XRefCopy59Row" hidden="1">#N/A</definedName>
    <definedName name="XRefCopy5Row" localSheetId="13" hidden="1">#REF!</definedName>
    <definedName name="XRefCopy5Row" localSheetId="2" hidden="1">#REF!</definedName>
    <definedName name="XRefCopy5Row" localSheetId="3" hidden="1">[611]XREF!#REF!</definedName>
    <definedName name="XRefCopy5Row" localSheetId="5" hidden="1">[611]XREF!#REF!</definedName>
    <definedName name="XRefCopy5Row" hidden="1">[611]XREF!#REF!</definedName>
    <definedName name="XRefCopy6" localSheetId="13" hidden="1">#REF!</definedName>
    <definedName name="XRefCopy6" localSheetId="2" hidden="1">#REF!</definedName>
    <definedName name="XRefCopy6" localSheetId="3" hidden="1">#REF!</definedName>
    <definedName name="XRefCopy6" localSheetId="5" hidden="1">#REF!</definedName>
    <definedName name="XRefCopy6" hidden="1">#REF!</definedName>
    <definedName name="XRefCopy60" localSheetId="13" hidden="1">#REF!</definedName>
    <definedName name="XRefCopy60" localSheetId="2" hidden="1">#REF!</definedName>
    <definedName name="XRefCopy60" hidden="1">'[604]LS (2)'!$C$28</definedName>
    <definedName name="XRefCopy60Row" localSheetId="13" hidden="1">#REF!</definedName>
    <definedName name="XRefCopy60Row" localSheetId="2" hidden="1">#REF!</definedName>
    <definedName name="XRefCopy60Row" hidden="1">#N/A</definedName>
    <definedName name="XRefCopy61" localSheetId="13" hidden="1">#REF!</definedName>
    <definedName name="XRefCopy61" localSheetId="2" hidden="1">#REF!</definedName>
    <definedName name="XRefCopy61" localSheetId="3" hidden="1">[33]INDEX!#REF!</definedName>
    <definedName name="XRefCopy61" localSheetId="5" hidden="1">[33]INDEX!#REF!</definedName>
    <definedName name="XRefCopy61" hidden="1">[33]INDEX!#REF!</definedName>
    <definedName name="XRefCopy61Row" localSheetId="13" hidden="1">#REF!</definedName>
    <definedName name="XRefCopy61Row" localSheetId="2" hidden="1">#REF!</definedName>
    <definedName name="XRefCopy61Row" hidden="1">#N/A</definedName>
    <definedName name="XRefCopy62" localSheetId="13" hidden="1">#REF!</definedName>
    <definedName name="XRefCopy62" localSheetId="2" hidden="1">#REF!</definedName>
    <definedName name="XRefCopy62" localSheetId="3" hidden="1">[33]INDEX!#REF!</definedName>
    <definedName name="XRefCopy62" localSheetId="5" hidden="1">[33]INDEX!#REF!</definedName>
    <definedName name="XRefCopy62" hidden="1">[33]INDEX!#REF!</definedName>
    <definedName name="XRefCopy62Row" localSheetId="13" hidden="1">#REF!</definedName>
    <definedName name="XRefCopy62Row" localSheetId="2" hidden="1">#REF!</definedName>
    <definedName name="XRefCopy62Row" hidden="1">#N/A</definedName>
    <definedName name="XRefCopy63" localSheetId="13" hidden="1">#REF!</definedName>
    <definedName name="XRefCopy63" localSheetId="2" hidden="1">#REF!</definedName>
    <definedName name="XRefCopy63" localSheetId="3" hidden="1">[33]INDEX!#REF!</definedName>
    <definedName name="XRefCopy63" localSheetId="5" hidden="1">[33]INDEX!#REF!</definedName>
    <definedName name="XRefCopy63" hidden="1">[33]INDEX!#REF!</definedName>
    <definedName name="XRefCopy63Row" localSheetId="13" hidden="1">#REF!</definedName>
    <definedName name="XRefCopy63Row" localSheetId="2" hidden="1">#REF!</definedName>
    <definedName name="XRefCopy63Row" hidden="1">#N/A</definedName>
    <definedName name="XRefCopy64" localSheetId="13" hidden="1">#REF!</definedName>
    <definedName name="XRefCopy64" localSheetId="2" hidden="1">#REF!</definedName>
    <definedName name="XRefCopy64" localSheetId="3" hidden="1">[33]INDEX!#REF!</definedName>
    <definedName name="XRefCopy64" localSheetId="5" hidden="1">[33]INDEX!#REF!</definedName>
    <definedName name="XRefCopy64" hidden="1">[33]INDEX!#REF!</definedName>
    <definedName name="XRefCopy64Row" localSheetId="13" hidden="1">#REF!</definedName>
    <definedName name="XRefCopy64Row" localSheetId="2" hidden="1">#REF!</definedName>
    <definedName name="XRefCopy64Row" hidden="1">#N/A</definedName>
    <definedName name="XRefCopy65" localSheetId="13" hidden="1">#REF!</definedName>
    <definedName name="XRefCopy65" localSheetId="2" hidden="1">#REF!</definedName>
    <definedName name="XRefCopy65" localSheetId="3" hidden="1">[33]INDEX!#REF!</definedName>
    <definedName name="XRefCopy65" localSheetId="5" hidden="1">[33]INDEX!#REF!</definedName>
    <definedName name="XRefCopy65" hidden="1">[33]INDEX!#REF!</definedName>
    <definedName name="XRefCopy65Row" localSheetId="13" hidden="1">#REF!</definedName>
    <definedName name="XRefCopy65Row" localSheetId="2" hidden="1">#REF!</definedName>
    <definedName name="XRefCopy65Row" hidden="1">#N/A</definedName>
    <definedName name="XRefCopy66" localSheetId="13" hidden="1">#REF!</definedName>
    <definedName name="XRefCopy66" localSheetId="2" hidden="1">#REF!</definedName>
    <definedName name="XRefCopy66" localSheetId="3" hidden="1">#REF!</definedName>
    <definedName name="XRefCopy66" localSheetId="5" hidden="1">#REF!</definedName>
    <definedName name="XRefCopy66" hidden="1">#REF!</definedName>
    <definedName name="XRefCopy66Row" localSheetId="13" hidden="1">#REF!</definedName>
    <definedName name="XRefCopy66Row" localSheetId="2" hidden="1">#REF!</definedName>
    <definedName name="XRefCopy66Row" hidden="1">#N/A</definedName>
    <definedName name="XRefCopy67" localSheetId="3" hidden="1">[33]INDEX!#REF!</definedName>
    <definedName name="XRefCopy67" localSheetId="5" hidden="1">[33]INDEX!#REF!</definedName>
    <definedName name="XRefCopy67" hidden="1">[33]INDEX!#REF!</definedName>
    <definedName name="XRefCopy67Row" hidden="1">#N/A</definedName>
    <definedName name="XRefCopy68" localSheetId="3" hidden="1">[33]INDEX!#REF!</definedName>
    <definedName name="XRefCopy68" localSheetId="5" hidden="1">[33]INDEX!#REF!</definedName>
    <definedName name="XRefCopy68" hidden="1">[33]INDEX!#REF!</definedName>
    <definedName name="XRefCopy68Row" hidden="1">#N/A</definedName>
    <definedName name="XRefCopy69" localSheetId="3" hidden="1">[33]INDEX!#REF!</definedName>
    <definedName name="XRefCopy69" localSheetId="5" hidden="1">[33]INDEX!#REF!</definedName>
    <definedName name="XRefCopy69" hidden="1">[33]INDEX!#REF!</definedName>
    <definedName name="XRefCopy69Row" hidden="1">#N/A</definedName>
    <definedName name="XRefCopy6Row" localSheetId="13" hidden="1">[616]XREF!#REF!</definedName>
    <definedName name="XRefCopy6Row" localSheetId="2" hidden="1">#REF!</definedName>
    <definedName name="XRefCopy6Row" localSheetId="3" hidden="1">#REF!</definedName>
    <definedName name="XRefCopy6Row" localSheetId="5" hidden="1">#REF!</definedName>
    <definedName name="XRefCopy6Row" hidden="1">#REF!</definedName>
    <definedName name="XRefCopy7" localSheetId="13" hidden="1">#REF!</definedName>
    <definedName name="XRefCopy7" localSheetId="2" hidden="1">#REF!</definedName>
    <definedName name="XRefCopy7" localSheetId="3" hidden="1">#REF!</definedName>
    <definedName name="XRefCopy7" localSheetId="5" hidden="1">#REF!</definedName>
    <definedName name="XRefCopy7" hidden="1">#REF!</definedName>
    <definedName name="XRefCopy70" localSheetId="3" hidden="1">[33]INDEX!#REF!</definedName>
    <definedName name="XRefCopy70" localSheetId="5" hidden="1">[33]INDEX!#REF!</definedName>
    <definedName name="XRefCopy70" hidden="1">[33]INDEX!#REF!</definedName>
    <definedName name="XRefCopy70Row" hidden="1">#N/A</definedName>
    <definedName name="XRefCopy71" localSheetId="3" hidden="1">[33]INDEX!#REF!</definedName>
    <definedName name="XRefCopy71" localSheetId="5" hidden="1">[33]INDEX!#REF!</definedName>
    <definedName name="XRefCopy71" hidden="1">[33]INDEX!#REF!</definedName>
    <definedName name="XRefCopy71Row" hidden="1">#N/A</definedName>
    <definedName name="XRefCopy72" localSheetId="3" hidden="1">[33]INDEX!#REF!</definedName>
    <definedName name="XRefCopy72" localSheetId="5" hidden="1">[33]INDEX!#REF!</definedName>
    <definedName name="XRefCopy72" hidden="1">[33]INDEX!#REF!</definedName>
    <definedName name="XRefCopy72Row" hidden="1">#N/A</definedName>
    <definedName name="XRefCopy73" localSheetId="3" hidden="1">[33]INDEX!#REF!</definedName>
    <definedName name="XRefCopy73" localSheetId="5" hidden="1">[33]INDEX!#REF!</definedName>
    <definedName name="XRefCopy73" hidden="1">[33]INDEX!#REF!</definedName>
    <definedName name="XRefCopy73Row" hidden="1">#N/A</definedName>
    <definedName name="XRefCopy74" localSheetId="3" hidden="1">[33]INDEX!#REF!</definedName>
    <definedName name="XRefCopy74" localSheetId="5" hidden="1">[33]INDEX!#REF!</definedName>
    <definedName name="XRefCopy74" hidden="1">[33]INDEX!#REF!</definedName>
    <definedName name="XRefCopy74Row" hidden="1">#N/A</definedName>
    <definedName name="XRefCopy75" hidden="1">[33]INDEX!#REF!</definedName>
    <definedName name="XRefCopy75Row" hidden="1">#N/A</definedName>
    <definedName name="XRefCopy76" hidden="1">'[604]건물 (2)'!$Q$7</definedName>
    <definedName name="XRefCopy76Row" hidden="1">#N/A</definedName>
    <definedName name="XRefCopy77" hidden="1">'[604]구축물 (2)'!$N$12</definedName>
    <definedName name="XRefCopy77Row" hidden="1">#N/A</definedName>
    <definedName name="XRefCopy78" hidden="1">[33]INDEX!#REF!</definedName>
    <definedName name="XRefCopy78Row" hidden="1">#N/A</definedName>
    <definedName name="XRefCopy79" hidden="1">'[604]차량운반구 (2)'!$P$55</definedName>
    <definedName name="XRefCopy79Row" hidden="1">#N/A</definedName>
    <definedName name="XRefCopy7Row" localSheetId="13" hidden="1">#REF!</definedName>
    <definedName name="XRefCopy7Row" localSheetId="2" hidden="1">#REF!</definedName>
    <definedName name="XRefCopy7Row" localSheetId="3" hidden="1">#REF!</definedName>
    <definedName name="XRefCopy7Row" localSheetId="5" hidden="1">#REF!</definedName>
    <definedName name="XRefCopy7Row" hidden="1">#REF!</definedName>
    <definedName name="XRefCopy8" localSheetId="13" hidden="1">#REF!</definedName>
    <definedName name="XRefCopy8" localSheetId="2" hidden="1">#REF!</definedName>
    <definedName name="XRefCopy8" hidden="1">#REF!</definedName>
    <definedName name="XRefCopy80" hidden="1">[33]INDEX!#REF!</definedName>
    <definedName name="XRefCopy80Row" hidden="1">#N/A</definedName>
    <definedName name="XRefCopy81" hidden="1">'[604]컨버터 (2)'!$N$8</definedName>
    <definedName name="XRefCopy82" hidden="1">'[604]집기비품 (2)'!$P$143</definedName>
    <definedName name="XRefCopy83" hidden="1">'[604]공구기구 (2)'!$P$7</definedName>
    <definedName name="XRefCopy84" localSheetId="3" hidden="1">#REF!</definedName>
    <definedName name="XRefCopy84" localSheetId="5" hidden="1">#REF!</definedName>
    <definedName name="XRefCopy84" hidden="1">#REF!</definedName>
    <definedName name="XRefCopy85" hidden="1">'[604]건물 (2)'!$X$7</definedName>
    <definedName name="XRefCopy86" localSheetId="3" hidden="1">#REF!</definedName>
    <definedName name="XRefCopy86" localSheetId="5" hidden="1">#REF!</definedName>
    <definedName name="XRefCopy86" hidden="1">#REF!</definedName>
    <definedName name="XRefCopy87" hidden="1">'[604]건물 (2)'!$V$7</definedName>
    <definedName name="XRefCopy88" localSheetId="3" hidden="1">#REF!</definedName>
    <definedName name="XRefCopy88" localSheetId="5" hidden="1">#REF!</definedName>
    <definedName name="XRefCopy88" hidden="1">#REF!</definedName>
    <definedName name="XRefCopy89" localSheetId="3" hidden="1">#REF!</definedName>
    <definedName name="XRefCopy89" localSheetId="5" hidden="1">#REF!</definedName>
    <definedName name="XRefCopy89" hidden="1">#REF!</definedName>
    <definedName name="XRefCopy8Row" localSheetId="13" hidden="1">[609]XREF!#REF!</definedName>
    <definedName name="XRefCopy8Row" localSheetId="2" hidden="1">#REF!</definedName>
    <definedName name="XRefCopy8Row" localSheetId="3" hidden="1">#REF!</definedName>
    <definedName name="XRefCopy8Row" localSheetId="5" hidden="1">#REF!</definedName>
    <definedName name="XRefCopy8Row" hidden="1">#REF!</definedName>
    <definedName name="XRefCopy9" localSheetId="13" hidden="1">#REF!</definedName>
    <definedName name="XRefCopy9" localSheetId="2" hidden="1">#REF!</definedName>
    <definedName name="XRefCopy9" localSheetId="3" hidden="1">#REF!</definedName>
    <definedName name="XRefCopy9" localSheetId="5" hidden="1">#REF!</definedName>
    <definedName name="XRefCopy9" hidden="1">#REF!</definedName>
    <definedName name="XRefCopy90" hidden="1">'[604]유선방송설비 (2)'!$U$316</definedName>
    <definedName name="XRefCopy91" localSheetId="3" hidden="1">#REF!</definedName>
    <definedName name="XRefCopy91" localSheetId="5" hidden="1">#REF!</definedName>
    <definedName name="XRefCopy91" hidden="1">#REF!</definedName>
    <definedName name="XRefCopy92" localSheetId="3" hidden="1">#REF!</definedName>
    <definedName name="XRefCopy92" localSheetId="5" hidden="1">#REF!</definedName>
    <definedName name="XRefCopy92" hidden="1">#REF!</definedName>
    <definedName name="XRefCopy93" hidden="1">'[604]차량운반구 (2)'!$W$55</definedName>
    <definedName name="XRefCopy94" localSheetId="3" hidden="1">#REF!</definedName>
    <definedName name="XRefCopy94" localSheetId="5" hidden="1">#REF!</definedName>
    <definedName name="XRefCopy94" hidden="1">#REF!</definedName>
    <definedName name="XRefCopy95" localSheetId="3" hidden="1">#REF!</definedName>
    <definedName name="XRefCopy95" localSheetId="5" hidden="1">#REF!</definedName>
    <definedName name="XRefCopy95" hidden="1">#REF!</definedName>
    <definedName name="XRefCopy96" hidden="1">'[604]전송선로설비 (2)'!$W$44</definedName>
    <definedName name="XRefCopy97" localSheetId="3" hidden="1">#REF!</definedName>
    <definedName name="XRefCopy97" localSheetId="5" hidden="1">#REF!</definedName>
    <definedName name="XRefCopy97" hidden="1">#REF!</definedName>
    <definedName name="XRefCopy98" localSheetId="3" hidden="1">#REF!</definedName>
    <definedName name="XRefCopy98" localSheetId="5" hidden="1">#REF!</definedName>
    <definedName name="XRefCopy98" hidden="1">#REF!</definedName>
    <definedName name="XRefCopy99" localSheetId="3" hidden="1">#REF!</definedName>
    <definedName name="XRefCopy99" localSheetId="5" hidden="1">#REF!</definedName>
    <definedName name="XRefCopy99" hidden="1">#REF!</definedName>
    <definedName name="XRefCopy9Row" localSheetId="13" hidden="1">[609]XREF!#REF!</definedName>
    <definedName name="XRefCopy9Row" localSheetId="2" hidden="1">#REF!</definedName>
    <definedName name="XRefCopy9Row" localSheetId="3" hidden="1">#REF!</definedName>
    <definedName name="XRefCopy9Row" localSheetId="5" hidden="1">#REF!</definedName>
    <definedName name="XRefCopy9Row" hidden="1">#REF!</definedName>
    <definedName name="XRefCopyRangeCount" localSheetId="13" hidden="1">35</definedName>
    <definedName name="XRefCopyRangeCount" localSheetId="2" hidden="1">6</definedName>
    <definedName name="XRefCopyRangeCount" hidden="1">9</definedName>
    <definedName name="XRefPaste1" localSheetId="13" hidden="1">#REF!</definedName>
    <definedName name="XRefPaste1" localSheetId="2" hidden="1">#REF!</definedName>
    <definedName name="XRefPaste1" localSheetId="3" hidden="1">#REF!</definedName>
    <definedName name="XRefPaste1" localSheetId="5" hidden="1">#REF!</definedName>
    <definedName name="XRefPaste1" hidden="1">#REF!</definedName>
    <definedName name="XRefPaste10" localSheetId="13" hidden="1">#N/A</definedName>
    <definedName name="XRefPaste10" localSheetId="2" hidden="1">#REF!</definedName>
    <definedName name="XRefPaste10" localSheetId="3" hidden="1">#REF!</definedName>
    <definedName name="XRefPaste10" localSheetId="5" hidden="1">#REF!</definedName>
    <definedName name="XRefPaste10" hidden="1">#REF!</definedName>
    <definedName name="XRefPaste100" localSheetId="3" hidden="1">'[602]Sub LS'!#REF!</definedName>
    <definedName name="XRefPaste100" localSheetId="5" hidden="1">'[602]Sub LS'!#REF!</definedName>
    <definedName name="XRefPaste100" hidden="1">'[602]Sub LS'!#REF!</definedName>
    <definedName name="XRefPaste100Row" localSheetId="3" hidden="1">#REF!</definedName>
    <definedName name="XRefPaste100Row" localSheetId="5" hidden="1">#REF!</definedName>
    <definedName name="XRefPaste100Row" hidden="1">#REF!</definedName>
    <definedName name="XRefPaste101" localSheetId="3" hidden="1">'[602]Sub LS'!#REF!</definedName>
    <definedName name="XRefPaste101" localSheetId="5" hidden="1">'[602]Sub LS'!#REF!</definedName>
    <definedName name="XRefPaste101" hidden="1">'[602]Sub LS'!#REF!</definedName>
    <definedName name="XRefPaste101Row" localSheetId="3" hidden="1">#REF!</definedName>
    <definedName name="XRefPaste101Row" localSheetId="5" hidden="1">#REF!</definedName>
    <definedName name="XRefPaste101Row" hidden="1">#REF!</definedName>
    <definedName name="XRefPaste102" localSheetId="3" hidden="1">'[602]Sub LS'!#REF!</definedName>
    <definedName name="XRefPaste102" localSheetId="5" hidden="1">'[602]Sub LS'!#REF!</definedName>
    <definedName name="XRefPaste102" hidden="1">'[602]Sub LS'!#REF!</definedName>
    <definedName name="XRefPaste102Row" localSheetId="3" hidden="1">#REF!</definedName>
    <definedName name="XRefPaste102Row" localSheetId="5" hidden="1">#REF!</definedName>
    <definedName name="XRefPaste102Row" hidden="1">#REF!</definedName>
    <definedName name="XRefPaste103" localSheetId="3" hidden="1">'[602]Sub LS'!#REF!</definedName>
    <definedName name="XRefPaste103" localSheetId="5" hidden="1">'[602]Sub LS'!#REF!</definedName>
    <definedName name="XRefPaste103" hidden="1">'[602]Sub LS'!#REF!</definedName>
    <definedName name="XRefPaste103Row" localSheetId="3" hidden="1">#REF!</definedName>
    <definedName name="XRefPaste103Row" localSheetId="5" hidden="1">#REF!</definedName>
    <definedName name="XRefPaste103Row" hidden="1">#REF!</definedName>
    <definedName name="XRefPaste104" localSheetId="13" hidden="1">#REF!</definedName>
    <definedName name="XRefPaste104" localSheetId="2" hidden="1">#REF!</definedName>
    <definedName name="XRefPaste104" localSheetId="3" hidden="1">'[617]TB(PL)'!#REF!</definedName>
    <definedName name="XRefPaste104" localSheetId="5" hidden="1">'[617]TB(PL)'!#REF!</definedName>
    <definedName name="XRefPaste104" hidden="1">'[617]TB(PL)'!#REF!</definedName>
    <definedName name="XRefPaste104Row" localSheetId="3" hidden="1">#REF!</definedName>
    <definedName name="XRefPaste104Row" localSheetId="5" hidden="1">#REF!</definedName>
    <definedName name="XRefPaste104Row" hidden="1">#REF!</definedName>
    <definedName name="XRefPaste105" localSheetId="13" hidden="1">#REF!</definedName>
    <definedName name="XRefPaste105" localSheetId="2" hidden="1">#REF!</definedName>
    <definedName name="XRefPaste105" localSheetId="3" hidden="1">'[602]Sub LS'!#REF!</definedName>
    <definedName name="XRefPaste105" localSheetId="5" hidden="1">'[602]Sub LS'!#REF!</definedName>
    <definedName name="XRefPaste105" hidden="1">'[602]Sub LS'!#REF!</definedName>
    <definedName name="XRefPaste105Row" localSheetId="13" hidden="1">#REF!</definedName>
    <definedName name="XRefPaste105Row" localSheetId="2" hidden="1">#REF!</definedName>
    <definedName name="XRefPaste105Row" localSheetId="3" hidden="1">#REF!</definedName>
    <definedName name="XRefPaste105Row" localSheetId="5" hidden="1">#REF!</definedName>
    <definedName name="XRefPaste105Row" hidden="1">#REF!</definedName>
    <definedName name="XRefPaste106" localSheetId="13" hidden="1">#REF!</definedName>
    <definedName name="XRefPaste106" localSheetId="2" hidden="1">#REF!</definedName>
    <definedName name="XRefPaste106" localSheetId="3" hidden="1">'[602]Sub LS'!#REF!</definedName>
    <definedName name="XRefPaste106" localSheetId="5" hidden="1">'[602]Sub LS'!#REF!</definedName>
    <definedName name="XRefPaste106" hidden="1">'[602]Sub LS'!#REF!</definedName>
    <definedName name="XRefPaste106Row" localSheetId="13" hidden="1">#REF!</definedName>
    <definedName name="XRefPaste106Row" localSheetId="2" hidden="1">#REF!</definedName>
    <definedName name="XRefPaste106Row" localSheetId="3" hidden="1">#REF!</definedName>
    <definedName name="XRefPaste106Row" localSheetId="5" hidden="1">#REF!</definedName>
    <definedName name="XRefPaste106Row" hidden="1">#REF!</definedName>
    <definedName name="XRefPaste107" localSheetId="13" hidden="1">#REF!</definedName>
    <definedName name="XRefPaste107" localSheetId="2" hidden="1">#REF!</definedName>
    <definedName name="XRefPaste107" localSheetId="3" hidden="1">[618]IS!#REF!</definedName>
    <definedName name="XRefPaste107" localSheetId="5" hidden="1">[618]IS!#REF!</definedName>
    <definedName name="XRefPaste107" hidden="1">[618]IS!#REF!</definedName>
    <definedName name="XRefPaste107Row" localSheetId="13" hidden="1">#REF!</definedName>
    <definedName name="XRefPaste107Row" localSheetId="2" hidden="1">#REF!</definedName>
    <definedName name="XRefPaste107Row" localSheetId="3" hidden="1">#REF!</definedName>
    <definedName name="XRefPaste107Row" localSheetId="5" hidden="1">#REF!</definedName>
    <definedName name="XRefPaste107Row" hidden="1">#REF!</definedName>
    <definedName name="XRefPaste108" localSheetId="13" hidden="1">#REF!</definedName>
    <definedName name="XRefPaste108" localSheetId="2" hidden="1">#REF!</definedName>
    <definedName name="XRefPaste108" localSheetId="3" hidden="1">'[602]Sub LS'!#REF!</definedName>
    <definedName name="XRefPaste108" localSheetId="5" hidden="1">'[602]Sub LS'!#REF!</definedName>
    <definedName name="XRefPaste108" hidden="1">'[602]Sub LS'!#REF!</definedName>
    <definedName name="XRefPaste108Row" localSheetId="13" hidden="1">#REF!</definedName>
    <definedName name="XRefPaste108Row" localSheetId="2" hidden="1">#REF!</definedName>
    <definedName name="XRefPaste108Row" localSheetId="3" hidden="1">#REF!</definedName>
    <definedName name="XRefPaste108Row" localSheetId="5" hidden="1">#REF!</definedName>
    <definedName name="XRefPaste108Row" hidden="1">#REF!</definedName>
    <definedName name="XRefPaste109" localSheetId="13" hidden="1">#REF!</definedName>
    <definedName name="XRefPaste109" localSheetId="2" hidden="1">#REF!</definedName>
    <definedName name="XRefPaste109" localSheetId="3" hidden="1">[618]IS!#REF!</definedName>
    <definedName name="XRefPaste109" localSheetId="5" hidden="1">[618]IS!#REF!</definedName>
    <definedName name="XRefPaste109" hidden="1">[618]IS!#REF!</definedName>
    <definedName name="XRefPaste109Row" localSheetId="13" hidden="1">#REF!</definedName>
    <definedName name="XRefPaste109Row" localSheetId="2" hidden="1">#REF!</definedName>
    <definedName name="XRefPaste109Row" localSheetId="3" hidden="1">#REF!</definedName>
    <definedName name="XRefPaste109Row" localSheetId="5" hidden="1">#REF!</definedName>
    <definedName name="XRefPaste109Row" hidden="1">#REF!</definedName>
    <definedName name="XRefPaste10Row" localSheetId="13" hidden="1">#N/A</definedName>
    <definedName name="XRefPaste10Row" localSheetId="2" hidden="1">#REF!</definedName>
    <definedName name="XRefPaste10Row" localSheetId="3" hidden="1">[612]XREF!#REF!</definedName>
    <definedName name="XRefPaste10Row" localSheetId="5" hidden="1">[612]XREF!#REF!</definedName>
    <definedName name="XRefPaste10Row" hidden="1">[612]XREF!#REF!</definedName>
    <definedName name="XRefPaste11" localSheetId="13" hidden="1">#N/A</definedName>
    <definedName name="XRefPaste11" localSheetId="2" hidden="1">#REF!</definedName>
    <definedName name="XRefPaste11" localSheetId="3" hidden="1">#REF!</definedName>
    <definedName name="XRefPaste11" localSheetId="5" hidden="1">#REF!</definedName>
    <definedName name="XRefPaste11" hidden="1">#REF!</definedName>
    <definedName name="XRefPaste110" localSheetId="13" hidden="1">#REF!</definedName>
    <definedName name="XRefPaste110" localSheetId="2" hidden="1">#REF!</definedName>
    <definedName name="XRefPaste110" localSheetId="3" hidden="1">'[602]Sub LS'!#REF!</definedName>
    <definedName name="XRefPaste110" localSheetId="5" hidden="1">'[602]Sub LS'!#REF!</definedName>
    <definedName name="XRefPaste110" hidden="1">'[602]Sub LS'!#REF!</definedName>
    <definedName name="XRefPaste110Row" localSheetId="13" hidden="1">#REF!</definedName>
    <definedName name="XRefPaste110Row" localSheetId="2" hidden="1">#REF!</definedName>
    <definedName name="XRefPaste110Row" localSheetId="3" hidden="1">#REF!</definedName>
    <definedName name="XRefPaste110Row" localSheetId="5" hidden="1">#REF!</definedName>
    <definedName name="XRefPaste110Row" hidden="1">#REF!</definedName>
    <definedName name="XRefPaste111" localSheetId="13" hidden="1">#REF!</definedName>
    <definedName name="XRefPaste111" localSheetId="2" hidden="1">#REF!</definedName>
    <definedName name="XRefPaste111" localSheetId="3" hidden="1">'[602]Sub LS'!#REF!</definedName>
    <definedName name="XRefPaste111" localSheetId="5" hidden="1">'[602]Sub LS'!#REF!</definedName>
    <definedName name="XRefPaste111" hidden="1">'[602]Sub LS'!#REF!</definedName>
    <definedName name="XRefPaste111Row" localSheetId="13" hidden="1">#REF!</definedName>
    <definedName name="XRefPaste111Row" localSheetId="2" hidden="1">#REF!</definedName>
    <definedName name="XRefPaste111Row" localSheetId="3" hidden="1">#REF!</definedName>
    <definedName name="XRefPaste111Row" localSheetId="5" hidden="1">#REF!</definedName>
    <definedName name="XRefPaste111Row" hidden="1">#REF!</definedName>
    <definedName name="XRefPaste112" localSheetId="13" hidden="1">#REF!</definedName>
    <definedName name="XRefPaste112" localSheetId="2" hidden="1">#REF!</definedName>
    <definedName name="XRefPaste112" localSheetId="3" hidden="1">'[602]Sub LS'!#REF!</definedName>
    <definedName name="XRefPaste112" localSheetId="5" hidden="1">'[602]Sub LS'!#REF!</definedName>
    <definedName name="XRefPaste112" hidden="1">'[602]Sub LS'!#REF!</definedName>
    <definedName name="XRefPaste112Row" localSheetId="13" hidden="1">#REF!</definedName>
    <definedName name="XRefPaste112Row" localSheetId="2" hidden="1">#REF!</definedName>
    <definedName name="XRefPaste112Row" localSheetId="3" hidden="1">#REF!</definedName>
    <definedName name="XRefPaste112Row" localSheetId="5" hidden="1">#REF!</definedName>
    <definedName name="XRefPaste112Row" hidden="1">#REF!</definedName>
    <definedName name="XRefPaste113" localSheetId="13" hidden="1">#REF!</definedName>
    <definedName name="XRefPaste113" localSheetId="2" hidden="1">#REF!</definedName>
    <definedName name="XRefPaste113" localSheetId="3" hidden="1">'[602]Sub LS'!#REF!</definedName>
    <definedName name="XRefPaste113" localSheetId="5" hidden="1">'[602]Sub LS'!#REF!</definedName>
    <definedName name="XRefPaste113" hidden="1">'[602]Sub LS'!#REF!</definedName>
    <definedName name="XRefPaste113Row" localSheetId="13" hidden="1">#REF!</definedName>
    <definedName name="XRefPaste113Row" localSheetId="2" hidden="1">#REF!</definedName>
    <definedName name="XRefPaste113Row" localSheetId="3" hidden="1">#REF!</definedName>
    <definedName name="XRefPaste113Row" localSheetId="5" hidden="1">#REF!</definedName>
    <definedName name="XRefPaste113Row" hidden="1">#REF!</definedName>
    <definedName name="XRefPaste114" localSheetId="13" hidden="1">#REF!</definedName>
    <definedName name="XRefPaste114" localSheetId="2" hidden="1">#REF!</definedName>
    <definedName name="XRefPaste114" localSheetId="3" hidden="1">'[602]Sub LS'!#REF!</definedName>
    <definedName name="XRefPaste114" localSheetId="5" hidden="1">'[602]Sub LS'!#REF!</definedName>
    <definedName name="XRefPaste114" hidden="1">'[602]Sub LS'!#REF!</definedName>
    <definedName name="XRefPaste114Row" localSheetId="13" hidden="1">#REF!</definedName>
    <definedName name="XRefPaste114Row" localSheetId="2" hidden="1">#REF!</definedName>
    <definedName name="XRefPaste114Row" localSheetId="3" hidden="1">#REF!</definedName>
    <definedName name="XRefPaste114Row" localSheetId="5" hidden="1">#REF!</definedName>
    <definedName name="XRefPaste114Row" hidden="1">#REF!</definedName>
    <definedName name="XRefPaste115" localSheetId="13" hidden="1">#REF!</definedName>
    <definedName name="XRefPaste115" localSheetId="2" hidden="1">#REF!</definedName>
    <definedName name="XRefPaste115" localSheetId="3" hidden="1">'[602]Sub LS'!#REF!</definedName>
    <definedName name="XRefPaste115" localSheetId="5" hidden="1">'[602]Sub LS'!#REF!</definedName>
    <definedName name="XRefPaste115" hidden="1">'[602]Sub LS'!#REF!</definedName>
    <definedName name="XRefPaste115Row" localSheetId="13" hidden="1">#REF!</definedName>
    <definedName name="XRefPaste115Row" localSheetId="2" hidden="1">#REF!</definedName>
    <definedName name="XRefPaste115Row" localSheetId="3" hidden="1">#REF!</definedName>
    <definedName name="XRefPaste115Row" localSheetId="5" hidden="1">#REF!</definedName>
    <definedName name="XRefPaste115Row" hidden="1">#REF!</definedName>
    <definedName name="XRefPaste116" localSheetId="13" hidden="1">#REF!</definedName>
    <definedName name="XRefPaste116" localSheetId="2" hidden="1">#REF!</definedName>
    <definedName name="XRefPaste116" localSheetId="3" hidden="1">'[33]2500'!#REF!</definedName>
    <definedName name="XRefPaste116" localSheetId="5" hidden="1">'[33]2500'!#REF!</definedName>
    <definedName name="XRefPaste116" hidden="1">'[33]2500'!#REF!</definedName>
    <definedName name="XRefPaste116Row" localSheetId="13" hidden="1">#REF!</definedName>
    <definedName name="XRefPaste116Row" localSheetId="2" hidden="1">#REF!</definedName>
    <definedName name="XRefPaste116Row" localSheetId="3" hidden="1">#REF!</definedName>
    <definedName name="XRefPaste116Row" localSheetId="5" hidden="1">#REF!</definedName>
    <definedName name="XRefPaste116Row" hidden="1">#REF!</definedName>
    <definedName name="XRefPaste117" localSheetId="13" hidden="1">#REF!</definedName>
    <definedName name="XRefPaste117" localSheetId="2" hidden="1">#REF!</definedName>
    <definedName name="XRefPaste117" localSheetId="3" hidden="1">'[33]2500'!#REF!</definedName>
    <definedName name="XRefPaste117" localSheetId="5" hidden="1">'[33]2500'!#REF!</definedName>
    <definedName name="XRefPaste117" hidden="1">'[33]2500'!#REF!</definedName>
    <definedName name="XRefPaste117Row" localSheetId="13" hidden="1">#REF!</definedName>
    <definedName name="XRefPaste117Row" localSheetId="2" hidden="1">#REF!</definedName>
    <definedName name="XRefPaste117Row" localSheetId="3" hidden="1">#REF!</definedName>
    <definedName name="XRefPaste117Row" localSheetId="5" hidden="1">#REF!</definedName>
    <definedName name="XRefPaste117Row" hidden="1">#REF!</definedName>
    <definedName name="XRefPaste118" localSheetId="13" hidden="1">#REF!</definedName>
    <definedName name="XRefPaste118" localSheetId="2" hidden="1">#REF!</definedName>
    <definedName name="XRefPaste118" hidden="1">#REF!</definedName>
    <definedName name="XRefPaste118Row" localSheetId="13" hidden="1">#REF!</definedName>
    <definedName name="XRefPaste118Row" localSheetId="2" hidden="1">#REF!</definedName>
    <definedName name="XRefPaste118Row" hidden="1">#REF!</definedName>
    <definedName name="XRefPaste119" localSheetId="13" hidden="1">#REF!</definedName>
    <definedName name="XRefPaste119" localSheetId="2" hidden="1">#REF!</definedName>
    <definedName name="XRefPaste119" hidden="1">#REF!</definedName>
    <definedName name="XRefPaste119Row" localSheetId="13" hidden="1">#REF!</definedName>
    <definedName name="XRefPaste119Row" localSheetId="2" hidden="1">#REF!</definedName>
    <definedName name="XRefPaste119Row" hidden="1">#REF!</definedName>
    <definedName name="XRefPaste11Row" localSheetId="13" hidden="1">#N/A</definedName>
    <definedName name="XRefPaste11Row" localSheetId="2" hidden="1">#REF!</definedName>
    <definedName name="XRefPaste11Row" localSheetId="3" hidden="1">#REF!</definedName>
    <definedName name="XRefPaste11Row" localSheetId="5" hidden="1">#REF!</definedName>
    <definedName name="XRefPaste11Row" hidden="1">#REF!</definedName>
    <definedName name="XRefPaste12" localSheetId="13" hidden="1">#N/A</definedName>
    <definedName name="XRefPaste12" localSheetId="2" hidden="1">#REF!</definedName>
    <definedName name="XRefPaste12" localSheetId="3" hidden="1">#REF!</definedName>
    <definedName name="XRefPaste12" localSheetId="5" hidden="1">#REF!</definedName>
    <definedName name="XRefPaste12" hidden="1">#REF!</definedName>
    <definedName name="XRefPaste120" localSheetId="13" hidden="1">#REF!</definedName>
    <definedName name="XRefPaste120" localSheetId="2" hidden="1">#REF!</definedName>
    <definedName name="XRefPaste120" localSheetId="3" hidden="1">'[33]2500'!#REF!</definedName>
    <definedName name="XRefPaste120" localSheetId="5" hidden="1">'[33]2500'!#REF!</definedName>
    <definedName name="XRefPaste120" hidden="1">'[33]2500'!#REF!</definedName>
    <definedName name="XRefPaste120Row" localSheetId="13" hidden="1">#REF!</definedName>
    <definedName name="XRefPaste120Row" localSheetId="2" hidden="1">#REF!</definedName>
    <definedName name="XRefPaste120Row" localSheetId="3" hidden="1">#REF!</definedName>
    <definedName name="XRefPaste120Row" localSheetId="5" hidden="1">#REF!</definedName>
    <definedName name="XRefPaste120Row" hidden="1">#REF!</definedName>
    <definedName name="XRefPaste121" localSheetId="13" hidden="1">#REF!</definedName>
    <definedName name="XRefPaste121" localSheetId="2" hidden="1">#REF!</definedName>
    <definedName name="XRefPaste121" localSheetId="3" hidden="1">'[33]2500'!#REF!</definedName>
    <definedName name="XRefPaste121" localSheetId="5" hidden="1">'[33]2500'!#REF!</definedName>
    <definedName name="XRefPaste121" hidden="1">'[33]2500'!#REF!</definedName>
    <definedName name="XRefPaste121Row" localSheetId="13" hidden="1">#REF!</definedName>
    <definedName name="XRefPaste121Row" localSheetId="2" hidden="1">#REF!</definedName>
    <definedName name="XRefPaste121Row" localSheetId="3" hidden="1">#REF!</definedName>
    <definedName name="XRefPaste121Row" localSheetId="5" hidden="1">#REF!</definedName>
    <definedName name="XRefPaste121Row" hidden="1">#REF!</definedName>
    <definedName name="XRefPaste122" localSheetId="13" hidden="1">#REF!</definedName>
    <definedName name="XRefPaste122" localSheetId="2" hidden="1">#REF!</definedName>
    <definedName name="XRefPaste122" hidden="1">#REF!</definedName>
    <definedName name="XRefPaste122Row" localSheetId="13" hidden="1">#REF!</definedName>
    <definedName name="XRefPaste122Row" localSheetId="2" hidden="1">#REF!</definedName>
    <definedName name="XRefPaste122Row" hidden="1">[619]XREF!#REF!</definedName>
    <definedName name="XRefPaste123" localSheetId="3" hidden="1">#REF!</definedName>
    <definedName name="XRefPaste123" localSheetId="5" hidden="1">#REF!</definedName>
    <definedName name="XRefPaste123" hidden="1">#REF!</definedName>
    <definedName name="XRefPaste123Row" localSheetId="3" hidden="1">#REF!</definedName>
    <definedName name="XRefPaste123Row" localSheetId="5" hidden="1">#REF!</definedName>
    <definedName name="XRefPaste123Row" hidden="1">#REF!</definedName>
    <definedName name="XRefPaste124" localSheetId="3" hidden="1">'[33]2500'!#REF!</definedName>
    <definedName name="XRefPaste124" localSheetId="5" hidden="1">'[33]2500'!#REF!</definedName>
    <definedName name="XRefPaste124" hidden="1">'[33]2500'!#REF!</definedName>
    <definedName name="XRefPaste124Row" localSheetId="3" hidden="1">#REF!</definedName>
    <definedName name="XRefPaste124Row" localSheetId="5" hidden="1">#REF!</definedName>
    <definedName name="XRefPaste124Row" hidden="1">#REF!</definedName>
    <definedName name="XRefPaste125" localSheetId="3" hidden="1">#REF!</definedName>
    <definedName name="XRefPaste125" localSheetId="5" hidden="1">#REF!</definedName>
    <definedName name="XRefPaste125" hidden="1">#REF!</definedName>
    <definedName name="XRefPaste125Row" localSheetId="3" hidden="1">#REF!</definedName>
    <definedName name="XRefPaste125Row" localSheetId="5" hidden="1">#REF!</definedName>
    <definedName name="XRefPaste125Row" hidden="1">#REF!</definedName>
    <definedName name="XRefPaste126" localSheetId="3" hidden="1">'[33]2500'!#REF!</definedName>
    <definedName name="XRefPaste126" localSheetId="5" hidden="1">'[33]2500'!#REF!</definedName>
    <definedName name="XRefPaste126" hidden="1">'[33]2500'!#REF!</definedName>
    <definedName name="XRefPaste126Row" localSheetId="3" hidden="1">#REF!</definedName>
    <definedName name="XRefPaste126Row" localSheetId="5" hidden="1">#REF!</definedName>
    <definedName name="XRefPaste126Row" hidden="1">#REF!</definedName>
    <definedName name="XRefPaste127" localSheetId="3" hidden="1">#REF!</definedName>
    <definedName name="XRefPaste127" localSheetId="5" hidden="1">#REF!</definedName>
    <definedName name="XRefPaste127" hidden="1">#REF!</definedName>
    <definedName name="XRefPaste127Row" localSheetId="3" hidden="1">#REF!</definedName>
    <definedName name="XRefPaste127Row" localSheetId="5" hidden="1">#REF!</definedName>
    <definedName name="XRefPaste127Row" hidden="1">#REF!</definedName>
    <definedName name="XRefPaste128" hidden="1">#REF!</definedName>
    <definedName name="XRefPaste128Row" hidden="1">#REF!</definedName>
    <definedName name="XRefPaste129" hidden="1">'[33]2500'!#REF!</definedName>
    <definedName name="XRefPaste129Row" localSheetId="3" hidden="1">#REF!</definedName>
    <definedName name="XRefPaste129Row" localSheetId="5" hidden="1">#REF!</definedName>
    <definedName name="XRefPaste129Row" hidden="1">#REF!</definedName>
    <definedName name="XRefPaste12Row" localSheetId="13" hidden="1">#N/A</definedName>
    <definedName name="XRefPaste12Row" localSheetId="2" hidden="1">#REF!</definedName>
    <definedName name="XRefPaste12Row" localSheetId="3" hidden="1">[620]XREF!#REF!</definedName>
    <definedName name="XRefPaste12Row" localSheetId="5" hidden="1">[620]XREF!#REF!</definedName>
    <definedName name="XRefPaste12Row" hidden="1">[620]XREF!#REF!</definedName>
    <definedName name="XRefPaste13" localSheetId="13" hidden="1">#N/A</definedName>
    <definedName name="XRefPaste13" localSheetId="2" hidden="1">#REF!</definedName>
    <definedName name="XRefPaste13" localSheetId="3" hidden="1">#REF!</definedName>
    <definedName name="XRefPaste13" localSheetId="5" hidden="1">#REF!</definedName>
    <definedName name="XRefPaste13" hidden="1">#REF!</definedName>
    <definedName name="XRefPaste130" localSheetId="3" hidden="1">'[33]2500'!#REF!</definedName>
    <definedName name="XRefPaste130" localSheetId="5" hidden="1">'[33]2500'!#REF!</definedName>
    <definedName name="XRefPaste130" hidden="1">'[33]2500'!#REF!</definedName>
    <definedName name="XRefPaste130Row" localSheetId="3" hidden="1">#REF!</definedName>
    <definedName name="XRefPaste130Row" localSheetId="5" hidden="1">#REF!</definedName>
    <definedName name="XRefPaste130Row" hidden="1">#REF!</definedName>
    <definedName name="XRefPaste131" localSheetId="3" hidden="1">#REF!</definedName>
    <definedName name="XRefPaste131" localSheetId="5" hidden="1">#REF!</definedName>
    <definedName name="XRefPaste131" hidden="1">#REF!</definedName>
    <definedName name="XRefPaste131Row" localSheetId="3" hidden="1">#REF!</definedName>
    <definedName name="XRefPaste131Row" localSheetId="5"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33]2500'!#REF!</definedName>
    <definedName name="XRefPaste134Row" localSheetId="3" hidden="1">#REF!</definedName>
    <definedName name="XRefPaste134Row" localSheetId="5" hidden="1">#REF!</definedName>
    <definedName name="XRefPaste134Row" hidden="1">#REF!</definedName>
    <definedName name="XRefPaste135" hidden="1">'[33]2500'!#REF!</definedName>
    <definedName name="XRefPaste135Row" localSheetId="3" hidden="1">#REF!</definedName>
    <definedName name="XRefPaste135Row" localSheetId="5" hidden="1">#REF!</definedName>
    <definedName name="XRefPaste135Row" hidden="1">#REF!</definedName>
    <definedName name="XRefPaste136" hidden="1">'[33]2500'!#REF!</definedName>
    <definedName name="XRefPaste136Row" localSheetId="3" hidden="1">#REF!</definedName>
    <definedName name="XRefPaste136Row" localSheetId="5" hidden="1">#REF!</definedName>
    <definedName name="XRefPaste136Row" hidden="1">#REF!</definedName>
    <definedName name="XRefPaste137" localSheetId="3" hidden="1">#REF!</definedName>
    <definedName name="XRefPaste137" localSheetId="5" hidden="1">#REF!</definedName>
    <definedName name="XRefPaste137" hidden="1">#REF!</definedName>
    <definedName name="XRefPaste137Row" localSheetId="3" hidden="1">#REF!</definedName>
    <definedName name="XRefPaste137Row" localSheetId="5" hidden="1">#REF!</definedName>
    <definedName name="XRefPaste137Row" hidden="1">#REF!</definedName>
    <definedName name="XRefPaste138" localSheetId="3" hidden="1">'[33]2500'!#REF!</definedName>
    <definedName name="XRefPaste138" localSheetId="5" hidden="1">'[33]2500'!#REF!</definedName>
    <definedName name="XRefPaste138" hidden="1">'[33]2500'!#REF!</definedName>
    <definedName name="XRefPaste138Row" localSheetId="3" hidden="1">#REF!</definedName>
    <definedName name="XRefPaste138Row" localSheetId="5" hidden="1">#REF!</definedName>
    <definedName name="XRefPaste138Row" hidden="1">#REF!</definedName>
    <definedName name="XRefPaste139" localSheetId="3" hidden="1">#REF!</definedName>
    <definedName name="XRefPaste139" localSheetId="5" hidden="1">#REF!</definedName>
    <definedName name="XRefPaste139" hidden="1">#REF!</definedName>
    <definedName name="XRefPaste139Row" localSheetId="3" hidden="1">#REF!</definedName>
    <definedName name="XRefPaste139Row" localSheetId="5" hidden="1">#REF!</definedName>
    <definedName name="XRefPaste139Row" hidden="1">#REF!</definedName>
    <definedName name="XRefPaste13Row" localSheetId="13" hidden="1">#N/A</definedName>
    <definedName name="XRefPaste13Row" localSheetId="2" hidden="1">#REF!</definedName>
    <definedName name="XRefPaste13Row" localSheetId="3" hidden="1">#REF!</definedName>
    <definedName name="XRefPaste13Row" localSheetId="5" hidden="1">#REF!</definedName>
    <definedName name="XRefPaste13Row" hidden="1">#REF!</definedName>
    <definedName name="XRefPaste14" localSheetId="13" hidden="1">#N/A</definedName>
    <definedName name="XRefPaste14" localSheetId="2" hidden="1">#REF!</definedName>
    <definedName name="XRefPaste14" localSheetId="3" hidden="1">#REF!</definedName>
    <definedName name="XRefPaste14" localSheetId="5" hidden="1">#REF!</definedName>
    <definedName name="XRefPaste14" hidden="1">#REF!</definedName>
    <definedName name="XRefPaste140" hidden="1">'[33]2600'!#REF!</definedName>
    <definedName name="XRefPaste140Row" localSheetId="3" hidden="1">#REF!</definedName>
    <definedName name="XRefPaste140Row" localSheetId="5" hidden="1">#REF!</definedName>
    <definedName name="XRefPaste140Row" hidden="1">#REF!</definedName>
    <definedName name="XRefPaste141" hidden="1">'[617]TB(PL)'!#REF!</definedName>
    <definedName name="XRefPaste141Row" localSheetId="3" hidden="1">#REF!</definedName>
    <definedName name="XRefPaste141Row" localSheetId="5" hidden="1">#REF!</definedName>
    <definedName name="XRefPaste141Row" hidden="1">#REF!</definedName>
    <definedName name="XRefPaste142" localSheetId="3" hidden="1">#REF!</definedName>
    <definedName name="XRefPaste142" localSheetId="5" hidden="1">#REF!</definedName>
    <definedName name="XRefPaste142" hidden="1">#REF!</definedName>
    <definedName name="XRefPaste142Row" localSheetId="3" hidden="1">#REF!</definedName>
    <definedName name="XRefPaste142Row" localSheetId="5" hidden="1">#REF!</definedName>
    <definedName name="XRefPaste142Row" hidden="1">#REF!</definedName>
    <definedName name="XRefPaste143" localSheetId="3" hidden="1">'[621]PAJE,PRJE'!#REF!</definedName>
    <definedName name="XRefPaste143" localSheetId="5" hidden="1">'[621]PAJE,PRJE'!#REF!</definedName>
    <definedName name="XRefPaste143" hidden="1">'[621]PAJE,PRJE'!#REF!</definedName>
    <definedName name="XRefPaste143Row" localSheetId="3" hidden="1">#REF!</definedName>
    <definedName name="XRefPaste143Row" localSheetId="5" hidden="1">#REF!</definedName>
    <definedName name="XRefPaste143Row" hidden="1">#REF!</definedName>
    <definedName name="XRefPaste144" localSheetId="3" hidden="1">'[33]2600'!#REF!</definedName>
    <definedName name="XRefPaste144" localSheetId="5" hidden="1">'[33]2600'!#REF!</definedName>
    <definedName name="XRefPaste144" hidden="1">'[33]2600'!#REF!</definedName>
    <definedName name="XRefPaste144Row" localSheetId="3" hidden="1">#REF!</definedName>
    <definedName name="XRefPaste144Row" localSheetId="5" hidden="1">#REF!</definedName>
    <definedName name="XRefPaste144Row" hidden="1">#REF!</definedName>
    <definedName name="XRefPaste145" hidden="1">'[33]2600'!#REF!</definedName>
    <definedName name="XRefPaste145Row" localSheetId="3" hidden="1">#REF!</definedName>
    <definedName name="XRefPaste145Row" localSheetId="5" hidden="1">#REF!</definedName>
    <definedName name="XRefPaste145Row" hidden="1">#REF!</definedName>
    <definedName name="XRefPaste146" hidden="1">'[33]2600'!#REF!</definedName>
    <definedName name="XRefPaste146Row" localSheetId="3" hidden="1">#REF!</definedName>
    <definedName name="XRefPaste146Row" localSheetId="5" hidden="1">#REF!</definedName>
    <definedName name="XRefPaste146Row" hidden="1">#REF!</definedName>
    <definedName name="XRefPaste147" hidden="1">'[33]2600'!#REF!</definedName>
    <definedName name="XRefPaste147Row" localSheetId="3" hidden="1">#REF!</definedName>
    <definedName name="XRefPaste147Row" localSheetId="5" hidden="1">#REF!</definedName>
    <definedName name="XRefPaste147Row" hidden="1">#REF!</definedName>
    <definedName name="XRefPaste148" hidden="1">[618]IS!#REF!</definedName>
    <definedName name="XRefPaste148Row" localSheetId="3" hidden="1">#REF!</definedName>
    <definedName name="XRefPaste148Row" localSheetId="5" hidden="1">#REF!</definedName>
    <definedName name="XRefPaste148Row" hidden="1">#REF!</definedName>
    <definedName name="XRefPaste149" hidden="1">[618]IS!#REF!</definedName>
    <definedName name="XRefPaste149Row" localSheetId="3" hidden="1">#REF!</definedName>
    <definedName name="XRefPaste149Row" localSheetId="5" hidden="1">#REF!</definedName>
    <definedName name="XRefPaste149Row" hidden="1">#REF!</definedName>
    <definedName name="XRefPaste14Row" localSheetId="13" hidden="1">#N/A</definedName>
    <definedName name="XRefPaste14Row" localSheetId="2" hidden="1">#REF!</definedName>
    <definedName name="XRefPaste14Row" localSheetId="3" hidden="1">[620]XREF!#REF!</definedName>
    <definedName name="XRefPaste14Row" localSheetId="5" hidden="1">[620]XREF!#REF!</definedName>
    <definedName name="XRefPaste14Row" hidden="1">[620]XREF!#REF!</definedName>
    <definedName name="XRefPaste15" localSheetId="13" hidden="1">#N/A</definedName>
    <definedName name="XRefPaste15" localSheetId="2" hidden="1">#REF!</definedName>
    <definedName name="XRefPaste15" localSheetId="3" hidden="1">#REF!</definedName>
    <definedName name="XRefPaste15" localSheetId="5" hidden="1">#REF!</definedName>
    <definedName name="XRefPaste15" hidden="1">#REF!</definedName>
    <definedName name="XRefPaste150" localSheetId="3" hidden="1">[618]IS!#REF!</definedName>
    <definedName name="XRefPaste150" localSheetId="5" hidden="1">[618]IS!#REF!</definedName>
    <definedName name="XRefPaste150" hidden="1">[618]IS!#REF!</definedName>
    <definedName name="XRefPaste150Row" localSheetId="3" hidden="1">#REF!</definedName>
    <definedName name="XRefPaste150Row" localSheetId="5" hidden="1">#REF!</definedName>
    <definedName name="XRefPaste150Row" hidden="1">#REF!</definedName>
    <definedName name="XRefPaste151" localSheetId="3" hidden="1">[618]IS!#REF!</definedName>
    <definedName name="XRefPaste151" localSheetId="5" hidden="1">[618]IS!#REF!</definedName>
    <definedName name="XRefPaste151" hidden="1">[618]IS!#REF!</definedName>
    <definedName name="XRefPaste151Row" localSheetId="3" hidden="1">#REF!</definedName>
    <definedName name="XRefPaste151Row" localSheetId="5" hidden="1">#REF!</definedName>
    <definedName name="XRefPaste151Row" hidden="1">#REF!</definedName>
    <definedName name="XRefPaste152" localSheetId="3" hidden="1">[618]IS!#REF!</definedName>
    <definedName name="XRefPaste152" localSheetId="5" hidden="1">[618]IS!#REF!</definedName>
    <definedName name="XRefPaste152" hidden="1">[618]IS!#REF!</definedName>
    <definedName name="XRefPaste152Row" localSheetId="3" hidden="1">#REF!</definedName>
    <definedName name="XRefPaste152Row" localSheetId="5" hidden="1">#REF!</definedName>
    <definedName name="XRefPaste152Row" hidden="1">#REF!</definedName>
    <definedName name="XRefPaste153" localSheetId="3" hidden="1">'[33]2600'!#REF!</definedName>
    <definedName name="XRefPaste153" localSheetId="5" hidden="1">'[33]2600'!#REF!</definedName>
    <definedName name="XRefPaste153" hidden="1">'[33]2600'!#REF!</definedName>
    <definedName name="XRefPaste153Row" localSheetId="3" hidden="1">#REF!</definedName>
    <definedName name="XRefPaste153Row" localSheetId="5" hidden="1">#REF!</definedName>
    <definedName name="XRefPaste153Row" hidden="1">#REF!</definedName>
    <definedName name="XRefPaste154" localSheetId="3" hidden="1">'[33]2600'!#REF!</definedName>
    <definedName name="XRefPaste154" localSheetId="5" hidden="1">'[33]2600'!#REF!</definedName>
    <definedName name="XRefPaste154" hidden="1">'[33]2600'!#REF!</definedName>
    <definedName name="XRefPaste154Row" localSheetId="3" hidden="1">#REF!</definedName>
    <definedName name="XRefPaste154Row" localSheetId="5" hidden="1">#REF!</definedName>
    <definedName name="XRefPaste154Row" hidden="1">#REF!</definedName>
    <definedName name="XRefPaste155" hidden="1">[618]IS!#REF!</definedName>
    <definedName name="XRefPaste155Row" localSheetId="3" hidden="1">#REF!</definedName>
    <definedName name="XRefPaste155Row" localSheetId="5" hidden="1">#REF!</definedName>
    <definedName name="XRefPaste155Row" hidden="1">#REF!</definedName>
    <definedName name="XRefPaste156" hidden="1">[618]IS!#REF!</definedName>
    <definedName name="XRefPaste156Row" localSheetId="3" hidden="1">#REF!</definedName>
    <definedName name="XRefPaste156Row" localSheetId="5" hidden="1">#REF!</definedName>
    <definedName name="XRefPaste156Row" hidden="1">#REF!</definedName>
    <definedName name="XRefPaste157" hidden="1">[618]IS!#REF!</definedName>
    <definedName name="XRefPaste157Row" localSheetId="3" hidden="1">#REF!</definedName>
    <definedName name="XRefPaste157Row" localSheetId="5" hidden="1">#REF!</definedName>
    <definedName name="XRefPaste157Row" hidden="1">#REF!</definedName>
    <definedName name="XRefPaste158" hidden="1">[618]IS!#REF!</definedName>
    <definedName name="XRefPaste158Row" localSheetId="3" hidden="1">#REF!</definedName>
    <definedName name="XRefPaste158Row" localSheetId="5" hidden="1">#REF!</definedName>
    <definedName name="XRefPaste158Row" hidden="1">#REF!</definedName>
    <definedName name="XRefPaste159" hidden="1">[618]IS!#REF!</definedName>
    <definedName name="XRefPaste159Row" localSheetId="3" hidden="1">#REF!</definedName>
    <definedName name="XRefPaste159Row" localSheetId="5" hidden="1">#REF!</definedName>
    <definedName name="XRefPaste159Row" hidden="1">#REF!</definedName>
    <definedName name="XRefPaste15Row" localSheetId="13" hidden="1">#N/A</definedName>
    <definedName name="XRefPaste15Row" localSheetId="2" hidden="1">#REF!</definedName>
    <definedName name="XRefPaste15Row" localSheetId="3" hidden="1">#REF!</definedName>
    <definedName name="XRefPaste15Row" localSheetId="5" hidden="1">#REF!</definedName>
    <definedName name="XRefPaste15Row" hidden="1">#REF!</definedName>
    <definedName name="XRefPaste16" localSheetId="13" hidden="1">#N/A</definedName>
    <definedName name="XRefPaste16" localSheetId="2" hidden="1">#REF!</definedName>
    <definedName name="XRefPaste16" localSheetId="3" hidden="1">#REF!</definedName>
    <definedName name="XRefPaste16" localSheetId="5" hidden="1">#REF!</definedName>
    <definedName name="XRefPaste16" hidden="1">#REF!</definedName>
    <definedName name="XRefPaste160" localSheetId="3" hidden="1">[618]IS!#REF!</definedName>
    <definedName name="XRefPaste160" localSheetId="5" hidden="1">[618]IS!#REF!</definedName>
    <definedName name="XRefPaste160" hidden="1">[618]IS!#REF!</definedName>
    <definedName name="XRefPaste160Row" localSheetId="3" hidden="1">#REF!</definedName>
    <definedName name="XRefPaste160Row" localSheetId="5" hidden="1">#REF!</definedName>
    <definedName name="XRefPaste160Row" hidden="1">#REF!</definedName>
    <definedName name="XRefPaste161" localSheetId="3" hidden="1">'[33]2600'!#REF!</definedName>
    <definedName name="XRefPaste161" localSheetId="5" hidden="1">'[33]2600'!#REF!</definedName>
    <definedName name="XRefPaste161" hidden="1">'[33]2600'!#REF!</definedName>
    <definedName name="XRefPaste161Row" localSheetId="3" hidden="1">#REF!</definedName>
    <definedName name="XRefPaste161Row" localSheetId="5" hidden="1">#REF!</definedName>
    <definedName name="XRefPaste161Row" hidden="1">#REF!</definedName>
    <definedName name="XRefPaste162" hidden="1">'[33]2600'!#REF!</definedName>
    <definedName name="XRefPaste162Row" localSheetId="3" hidden="1">#REF!</definedName>
    <definedName name="XRefPaste162Row" localSheetId="5" hidden="1">#REF!</definedName>
    <definedName name="XRefPaste162Row" hidden="1">#REF!</definedName>
    <definedName name="XRefPaste163" hidden="1">[618]IS!#REF!</definedName>
    <definedName name="XRefPaste163Row" localSheetId="3" hidden="1">#REF!</definedName>
    <definedName name="XRefPaste163Row" localSheetId="5" hidden="1">#REF!</definedName>
    <definedName name="XRefPaste163Row" hidden="1">#REF!</definedName>
    <definedName name="XRefPaste164" hidden="1">[618]IS!#REF!</definedName>
    <definedName name="XRefPaste164Row" localSheetId="3" hidden="1">#REF!</definedName>
    <definedName name="XRefPaste164Row" localSheetId="5" hidden="1">#REF!</definedName>
    <definedName name="XRefPaste164Row" hidden="1">#REF!</definedName>
    <definedName name="XRefPaste165" hidden="1">[618]IS!#REF!</definedName>
    <definedName name="XRefPaste165Row" localSheetId="3" hidden="1">#REF!</definedName>
    <definedName name="XRefPaste165Row" localSheetId="5" hidden="1">#REF!</definedName>
    <definedName name="XRefPaste165Row" hidden="1">#REF!</definedName>
    <definedName name="XRefPaste166" hidden="1">[618]IS!#REF!</definedName>
    <definedName name="XRefPaste166Row" localSheetId="3" hidden="1">#REF!</definedName>
    <definedName name="XRefPaste166Row" localSheetId="5" hidden="1">#REF!</definedName>
    <definedName name="XRefPaste166Row" hidden="1">#REF!</definedName>
    <definedName name="XRefPaste167" hidden="1">[618]IS!#REF!</definedName>
    <definedName name="XRefPaste167Row" localSheetId="3" hidden="1">#REF!</definedName>
    <definedName name="XRefPaste167Row" localSheetId="5" hidden="1">#REF!</definedName>
    <definedName name="XRefPaste167Row" hidden="1">#REF!</definedName>
    <definedName name="XRefPaste168" hidden="1">[618]IS!#REF!</definedName>
    <definedName name="XRefPaste168Row" localSheetId="3" hidden="1">#REF!</definedName>
    <definedName name="XRefPaste168Row" localSheetId="5" hidden="1">#REF!</definedName>
    <definedName name="XRefPaste168Row" hidden="1">#REF!</definedName>
    <definedName name="XRefPaste169" hidden="1">[618]IS!#REF!</definedName>
    <definedName name="XRefPaste169Row" localSheetId="3" hidden="1">#REF!</definedName>
    <definedName name="XRefPaste169Row" localSheetId="5" hidden="1">#REF!</definedName>
    <definedName name="XRefPaste169Row" hidden="1">#REF!</definedName>
    <definedName name="XRefPaste16Row" localSheetId="13" hidden="1">#N/A</definedName>
    <definedName name="XRefPaste16Row" localSheetId="2" hidden="1">#REF!</definedName>
    <definedName name="XRefPaste16Row" localSheetId="3" hidden="1">[620]XREF!#REF!</definedName>
    <definedName name="XRefPaste16Row" localSheetId="5" hidden="1">[620]XREF!#REF!</definedName>
    <definedName name="XRefPaste16Row" hidden="1">[620]XREF!#REF!</definedName>
    <definedName name="XRefPaste17" localSheetId="13" hidden="1">#N/A</definedName>
    <definedName name="XRefPaste17" localSheetId="2" hidden="1">#REF!</definedName>
    <definedName name="XRefPaste17" localSheetId="3" hidden="1">#REF!</definedName>
    <definedName name="XRefPaste17" localSheetId="5" hidden="1">#REF!</definedName>
    <definedName name="XRefPaste17" hidden="1">#REF!</definedName>
    <definedName name="XRefPaste170" localSheetId="3" hidden="1">[618]IS!#REF!</definedName>
    <definedName name="XRefPaste170" localSheetId="5" hidden="1">[618]IS!#REF!</definedName>
    <definedName name="XRefPaste170" hidden="1">[618]IS!#REF!</definedName>
    <definedName name="XRefPaste170Row" localSheetId="3" hidden="1">#REF!</definedName>
    <definedName name="XRefPaste170Row" localSheetId="5" hidden="1">#REF!</definedName>
    <definedName name="XRefPaste170Row" hidden="1">#REF!</definedName>
    <definedName name="XRefPaste171" localSheetId="3" hidden="1">[618]IS!#REF!</definedName>
    <definedName name="XRefPaste171" localSheetId="5" hidden="1">[618]IS!#REF!</definedName>
    <definedName name="XRefPaste171" hidden="1">[618]IS!#REF!</definedName>
    <definedName name="XRefPaste171Row" localSheetId="3" hidden="1">#REF!</definedName>
    <definedName name="XRefPaste171Row" localSheetId="5" hidden="1">#REF!</definedName>
    <definedName name="XRefPaste171Row" hidden="1">#REF!</definedName>
    <definedName name="XRefPaste172" localSheetId="3" hidden="1">[618]IS!#REF!</definedName>
    <definedName name="XRefPaste172" localSheetId="5" hidden="1">[618]IS!#REF!</definedName>
    <definedName name="XRefPaste172" hidden="1">[618]IS!#REF!</definedName>
    <definedName name="XRefPaste172Row" localSheetId="3" hidden="1">#REF!</definedName>
    <definedName name="XRefPaste172Row" localSheetId="5" hidden="1">#REF!</definedName>
    <definedName name="XRefPaste172Row" hidden="1">#REF!</definedName>
    <definedName name="XRefPaste173" localSheetId="3" hidden="1">[618]IS!#REF!</definedName>
    <definedName name="XRefPaste173" localSheetId="5" hidden="1">[618]IS!#REF!</definedName>
    <definedName name="XRefPaste173" hidden="1">[618]IS!#REF!</definedName>
    <definedName name="XRefPaste173Row" localSheetId="3" hidden="1">#REF!</definedName>
    <definedName name="XRefPaste173Row" localSheetId="5" hidden="1">#REF!</definedName>
    <definedName name="XRefPaste173Row" hidden="1">#REF!</definedName>
    <definedName name="XRefPaste174" localSheetId="3" hidden="1">[618]IS!#REF!</definedName>
    <definedName name="XRefPaste174" localSheetId="5" hidden="1">[618]IS!#REF!</definedName>
    <definedName name="XRefPaste174" hidden="1">[618]IS!#REF!</definedName>
    <definedName name="XRefPaste174Row" localSheetId="3" hidden="1">#REF!</definedName>
    <definedName name="XRefPaste174Row" localSheetId="5" hidden="1">#REF!</definedName>
    <definedName name="XRefPaste174Row" hidden="1">#REF!</definedName>
    <definedName name="XRefPaste175" hidden="1">[618]IS!#REF!</definedName>
    <definedName name="XRefPaste175Row" localSheetId="3" hidden="1">#REF!</definedName>
    <definedName name="XRefPaste175Row" localSheetId="5" hidden="1">#REF!</definedName>
    <definedName name="XRefPaste175Row" hidden="1">#REF!</definedName>
    <definedName name="XRefPaste176" localSheetId="3" hidden="1">#REF!</definedName>
    <definedName name="XRefPaste176" localSheetId="5" hidden="1">#REF!</definedName>
    <definedName name="XRefPaste176" hidden="1">#REF!</definedName>
    <definedName name="XRefPaste176Row" localSheetId="3" hidden="1">#REF!</definedName>
    <definedName name="XRefPaste176Row" localSheetId="5" hidden="1">#REF!</definedName>
    <definedName name="XRefPaste176Row" hidden="1">#REF!</definedName>
    <definedName name="XRefPaste177" hidden="1">#REF!</definedName>
    <definedName name="XRefPaste177Row" hidden="1">#REF!</definedName>
    <definedName name="XRefPaste179" hidden="1">[618]IS!#REF!</definedName>
    <definedName name="XRefPaste179Row" localSheetId="3" hidden="1">#REF!</definedName>
    <definedName name="XRefPaste179Row" localSheetId="5" hidden="1">#REF!</definedName>
    <definedName name="XRefPaste179Row" hidden="1">#REF!</definedName>
    <definedName name="XRefPaste17Row" localSheetId="13" hidden="1">#N/A</definedName>
    <definedName name="XRefPaste17Row" localSheetId="2" hidden="1">#REF!</definedName>
    <definedName name="XRefPaste17Row" localSheetId="3" hidden="1">#REF!</definedName>
    <definedName name="XRefPaste17Row" localSheetId="5" hidden="1">#REF!</definedName>
    <definedName name="XRefPaste17Row" hidden="1">#REF!</definedName>
    <definedName name="XRefPaste18" localSheetId="13" hidden="1">#N/A</definedName>
    <definedName name="XRefPaste18" localSheetId="2" hidden="1">#REF!</definedName>
    <definedName name="XRefPaste18" localSheetId="3" hidden="1">#REF!</definedName>
    <definedName name="XRefPaste18" localSheetId="5" hidden="1">#REF!</definedName>
    <definedName name="XRefPaste18" hidden="1">#REF!</definedName>
    <definedName name="XRefPaste180" localSheetId="3" hidden="1">[618]IS!#REF!</definedName>
    <definedName name="XRefPaste180" localSheetId="5" hidden="1">[618]IS!#REF!</definedName>
    <definedName name="XRefPaste180" hidden="1">[618]IS!#REF!</definedName>
    <definedName name="XRefPaste180Row" localSheetId="3" hidden="1">[622]XREF!#REF!</definedName>
    <definedName name="XRefPaste180Row" localSheetId="5" hidden="1">[622]XREF!#REF!</definedName>
    <definedName name="XRefPaste180Row" hidden="1">[622]XREF!#REF!</definedName>
    <definedName name="XRefPaste181" localSheetId="3" hidden="1">[618]IS!#REF!</definedName>
    <definedName name="XRefPaste181" localSheetId="5" hidden="1">[618]IS!#REF!</definedName>
    <definedName name="XRefPaste181" hidden="1">[618]IS!#REF!</definedName>
    <definedName name="XRefPaste181Row" localSheetId="3" hidden="1">#REF!</definedName>
    <definedName name="XRefPaste181Row" localSheetId="5" hidden="1">#REF!</definedName>
    <definedName name="XRefPaste181Row" hidden="1">#REF!</definedName>
    <definedName name="XRefPaste182" localSheetId="3" hidden="1">[618]IS!#REF!</definedName>
    <definedName name="XRefPaste182" localSheetId="5" hidden="1">[618]IS!#REF!</definedName>
    <definedName name="XRefPaste182" hidden="1">[618]IS!#REF!</definedName>
    <definedName name="XRefPaste182Row" localSheetId="3" hidden="1">#REF!</definedName>
    <definedName name="XRefPaste182Row" localSheetId="5" hidden="1">#REF!</definedName>
    <definedName name="XRefPaste182Row" hidden="1">#REF!</definedName>
    <definedName name="XRefPaste183" localSheetId="3" hidden="1">[618]IS!#REF!</definedName>
    <definedName name="XRefPaste183" localSheetId="5" hidden="1">[618]IS!#REF!</definedName>
    <definedName name="XRefPaste183" hidden="1">[618]IS!#REF!</definedName>
    <definedName name="XRefPaste183Row" localSheetId="3" hidden="1">#REF!</definedName>
    <definedName name="XRefPaste183Row" localSheetId="5" hidden="1">#REF!</definedName>
    <definedName name="XRefPaste183Row" hidden="1">#REF!</definedName>
    <definedName name="XRefPaste184" localSheetId="3" hidden="1">'[33]2600'!#REF!</definedName>
    <definedName name="XRefPaste184" localSheetId="5" hidden="1">'[33]2600'!#REF!</definedName>
    <definedName name="XRefPaste184" hidden="1">'[33]2600'!#REF!</definedName>
    <definedName name="XRefPaste184Row" localSheetId="3" hidden="1">#REF!</definedName>
    <definedName name="XRefPaste184Row" localSheetId="5" hidden="1">#REF!</definedName>
    <definedName name="XRefPaste184Row" hidden="1">#REF!</definedName>
    <definedName name="XRefPaste185" hidden="1">'[33]2600'!#REF!</definedName>
    <definedName name="XRefPaste185Row" localSheetId="3" hidden="1">#REF!</definedName>
    <definedName name="XRefPaste185Row" localSheetId="5" hidden="1">#REF!</definedName>
    <definedName name="XRefPaste185Row" hidden="1">#REF!</definedName>
    <definedName name="XRefPaste186" hidden="1">[618]IS!#REF!</definedName>
    <definedName name="XRefPaste186Row" localSheetId="3" hidden="1">#REF!</definedName>
    <definedName name="XRefPaste186Row" localSheetId="5" hidden="1">#REF!</definedName>
    <definedName name="XRefPaste186Row" hidden="1">#REF!</definedName>
    <definedName name="XRefPaste187" hidden="1">[618]IS!#REF!</definedName>
    <definedName name="XRefPaste187Row" localSheetId="3" hidden="1">#REF!</definedName>
    <definedName name="XRefPaste187Row" localSheetId="5" hidden="1">#REF!</definedName>
    <definedName name="XRefPaste187Row" hidden="1">#REF!</definedName>
    <definedName name="XRefPaste188" hidden="1">'[33]2600'!#REF!</definedName>
    <definedName name="XRefPaste188Row" localSheetId="3" hidden="1">#REF!</definedName>
    <definedName name="XRefPaste188Row" localSheetId="5" hidden="1">#REF!</definedName>
    <definedName name="XRefPaste188Row" hidden="1">#REF!</definedName>
    <definedName name="XRefPaste189" hidden="1">'[33]2600'!#REF!</definedName>
    <definedName name="XRefPaste189Row" localSheetId="3" hidden="1">#REF!</definedName>
    <definedName name="XRefPaste189Row" localSheetId="5" hidden="1">#REF!</definedName>
    <definedName name="XRefPaste189Row" hidden="1">#REF!</definedName>
    <definedName name="XRefPaste18Row" localSheetId="13" hidden="1">#N/A</definedName>
    <definedName name="XRefPaste18Row" localSheetId="2" hidden="1">#REF!</definedName>
    <definedName name="XRefPaste18Row" localSheetId="3" hidden="1">#REF!</definedName>
    <definedName name="XRefPaste18Row" localSheetId="5" hidden="1">#REF!</definedName>
    <definedName name="XRefPaste18Row" hidden="1">#REF!</definedName>
    <definedName name="XRefPaste19" localSheetId="13" hidden="1">#N/A</definedName>
    <definedName name="XRefPaste19" localSheetId="2" hidden="1">#REF!</definedName>
    <definedName name="XRefPaste19" localSheetId="3" hidden="1">#REF!</definedName>
    <definedName name="XRefPaste19" localSheetId="5" hidden="1">#REF!</definedName>
    <definedName name="XRefPaste19" hidden="1">#REF!</definedName>
    <definedName name="XRefPaste190" localSheetId="3" hidden="1">#REF!</definedName>
    <definedName name="XRefPaste190" localSheetId="5" hidden="1">#REF!</definedName>
    <definedName name="XRefPaste190" hidden="1">#REF!</definedName>
    <definedName name="XRefPaste190Row" localSheetId="3" hidden="1">'[33]3100'!#REF!</definedName>
    <definedName name="XRefPaste190Row" localSheetId="5" hidden="1">'[33]3100'!#REF!</definedName>
    <definedName name="XRefPaste190Row" hidden="1">'[33]3100'!#REF!</definedName>
    <definedName name="XRefPaste191" localSheetId="3" hidden="1">#REF!</definedName>
    <definedName name="XRefPaste191" localSheetId="5" hidden="1">#REF!</definedName>
    <definedName name="XRefPaste191" hidden="1">#REF!</definedName>
    <definedName name="XRefPaste191Row" localSheetId="3" hidden="1">'[33]3100'!#REF!</definedName>
    <definedName name="XRefPaste191Row" localSheetId="5" hidden="1">'[33]3100'!#REF!</definedName>
    <definedName name="XRefPaste191Row" hidden="1">'[33]3100'!#REF!</definedName>
    <definedName name="XRefPaste192" localSheetId="3" hidden="1">#REF!</definedName>
    <definedName name="XRefPaste192" localSheetId="5" hidden="1">#REF!</definedName>
    <definedName name="XRefPaste192" hidden="1">#REF!</definedName>
    <definedName name="XRefPaste192Row" localSheetId="3" hidden="1">'[33]3100'!#REF!</definedName>
    <definedName name="XRefPaste192Row" localSheetId="5" hidden="1">'[33]3100'!#REF!</definedName>
    <definedName name="XRefPaste192Row" hidden="1">'[33]3100'!#REF!</definedName>
    <definedName name="XRefPaste193" localSheetId="3" hidden="1">#REF!</definedName>
    <definedName name="XRefPaste193" localSheetId="5" hidden="1">#REF!</definedName>
    <definedName name="XRefPaste193" hidden="1">#REF!</definedName>
    <definedName name="XRefPaste193Row" localSheetId="3" hidden="1">'[33]3100'!#REF!</definedName>
    <definedName name="XRefPaste193Row" localSheetId="5" hidden="1">'[33]3100'!#REF!</definedName>
    <definedName name="XRefPaste193Row" hidden="1">'[33]3100'!#REF!</definedName>
    <definedName name="XRefPaste194" localSheetId="3" hidden="1">'[33]2500'!#REF!</definedName>
    <definedName name="XRefPaste194" localSheetId="5" hidden="1">'[33]2500'!#REF!</definedName>
    <definedName name="XRefPaste194" hidden="1">'[33]2500'!#REF!</definedName>
    <definedName name="XRefPaste194Row" localSheetId="3" hidden="1">'[33]3100'!#REF!</definedName>
    <definedName name="XRefPaste194Row" localSheetId="5" hidden="1">'[33]3100'!#REF!</definedName>
    <definedName name="XRefPaste194Row" hidden="1">'[33]3100'!#REF!</definedName>
    <definedName name="XRefPaste195" localSheetId="3" hidden="1">#REF!</definedName>
    <definedName name="XRefPaste195" localSheetId="5" hidden="1">#REF!</definedName>
    <definedName name="XRefPaste195" hidden="1">#REF!</definedName>
    <definedName name="XRefPaste195Row" localSheetId="3" hidden="1">'[33]3100'!#REF!</definedName>
    <definedName name="XRefPaste195Row" localSheetId="5" hidden="1">'[33]3100'!#REF!</definedName>
    <definedName name="XRefPaste195Row" hidden="1">'[33]3100'!#REF!</definedName>
    <definedName name="XRefPaste196" localSheetId="3" hidden="1">#REF!</definedName>
    <definedName name="XRefPaste196" localSheetId="5" hidden="1">#REF!</definedName>
    <definedName name="XRefPaste196" hidden="1">#REF!</definedName>
    <definedName name="XRefPaste196Row" localSheetId="3" hidden="1">'[33]3100'!#REF!</definedName>
    <definedName name="XRefPaste196Row" localSheetId="5" hidden="1">'[33]3100'!#REF!</definedName>
    <definedName name="XRefPaste196Row" hidden="1">'[33]3100'!#REF!</definedName>
    <definedName name="XRefPaste197" localSheetId="3" hidden="1">'[33]2500'!#REF!</definedName>
    <definedName name="XRefPaste197" localSheetId="5" hidden="1">'[33]2500'!#REF!</definedName>
    <definedName name="XRefPaste197" hidden="1">'[33]2500'!#REF!</definedName>
    <definedName name="XRefPaste197Row" localSheetId="3" hidden="1">'[33]3100'!#REF!</definedName>
    <definedName name="XRefPaste197Row" localSheetId="5" hidden="1">'[33]3100'!#REF!</definedName>
    <definedName name="XRefPaste197Row" hidden="1">'[33]3100'!#REF!</definedName>
    <definedName name="XRefPaste198" localSheetId="3" hidden="1">'[621]PAJE,PRJE'!#REF!</definedName>
    <definedName name="XRefPaste198" localSheetId="5" hidden="1">'[621]PAJE,PRJE'!#REF!</definedName>
    <definedName name="XRefPaste198" hidden="1">'[621]PAJE,PRJE'!#REF!</definedName>
    <definedName name="XRefPaste198Row" localSheetId="3" hidden="1">'[33]3100'!#REF!</definedName>
    <definedName name="XRefPaste198Row" localSheetId="5" hidden="1">'[33]3100'!#REF!</definedName>
    <definedName name="XRefPaste198Row" hidden="1">'[33]3100'!#REF!</definedName>
    <definedName name="XRefPaste199" localSheetId="3" hidden="1">#REF!</definedName>
    <definedName name="XRefPaste199" localSheetId="5" hidden="1">#REF!</definedName>
    <definedName name="XRefPaste199" hidden="1">#REF!</definedName>
    <definedName name="XRefPaste199Row" localSheetId="3" hidden="1">'[33]3100'!#REF!</definedName>
    <definedName name="XRefPaste199Row" localSheetId="5" hidden="1">'[33]3100'!#REF!</definedName>
    <definedName name="XRefPaste199Row" hidden="1">'[33]3100'!#REF!</definedName>
    <definedName name="XRefPaste19Row" localSheetId="13" hidden="1">#N/A</definedName>
    <definedName name="XRefPaste19Row" localSheetId="2" hidden="1">#REF!</definedName>
    <definedName name="XRefPaste19Row" localSheetId="3" hidden="1">#REF!</definedName>
    <definedName name="XRefPaste19Row" localSheetId="5" hidden="1">#REF!</definedName>
    <definedName name="XRefPaste19Row" hidden="1">#REF!</definedName>
    <definedName name="XRefPaste1Row" localSheetId="13" hidden="1">'[603]#REF'!$A$2:$IV$2</definedName>
    <definedName name="XRefPaste1Row" localSheetId="2" hidden="1">#REF!</definedName>
    <definedName name="XRefPaste1Row" localSheetId="3" hidden="1">[612]XREF!#REF!</definedName>
    <definedName name="XRefPaste1Row" localSheetId="5" hidden="1">[612]XREF!#REF!</definedName>
    <definedName name="XRefPaste1Row" hidden="1">[612]XREF!#REF!</definedName>
    <definedName name="XRefPaste2" localSheetId="13" hidden="1">#REF!</definedName>
    <definedName name="XRefPaste2" localSheetId="2" hidden="1">#REF!</definedName>
    <definedName name="XRefPaste2" localSheetId="3" hidden="1">#REF!</definedName>
    <definedName name="XRefPaste2" localSheetId="5" hidden="1">#REF!</definedName>
    <definedName name="XRefPaste2" hidden="1">#REF!</definedName>
    <definedName name="XRefPaste20" localSheetId="13" hidden="1">#N/A</definedName>
    <definedName name="XRefPaste20" localSheetId="2" hidden="1">#REF!</definedName>
    <definedName name="XRefPaste20" localSheetId="3" hidden="1">#REF!</definedName>
    <definedName name="XRefPaste20" localSheetId="5" hidden="1">#REF!</definedName>
    <definedName name="XRefPaste20" hidden="1">#REF!</definedName>
    <definedName name="XRefPaste200" localSheetId="3" hidden="1">#REF!</definedName>
    <definedName name="XRefPaste200" localSheetId="5" hidden="1">#REF!</definedName>
    <definedName name="XRefPaste200" hidden="1">#REF!</definedName>
    <definedName name="XRefPaste200Row" localSheetId="3" hidden="1">'[33]3100'!#REF!</definedName>
    <definedName name="XRefPaste200Row" localSheetId="5" hidden="1">'[33]3100'!#REF!</definedName>
    <definedName name="XRefPaste200Row" hidden="1">'[33]3100'!#REF!</definedName>
    <definedName name="XRefPaste201" localSheetId="3" hidden="1">'[33]2500'!#REF!</definedName>
    <definedName name="XRefPaste201" localSheetId="5" hidden="1">'[33]2500'!#REF!</definedName>
    <definedName name="XRefPaste201" hidden="1">'[33]2500'!#REF!</definedName>
    <definedName name="XRefPaste201Row" localSheetId="3" hidden="1">'[33]3100'!#REF!</definedName>
    <definedName name="XRefPaste201Row" localSheetId="5" hidden="1">'[33]3100'!#REF!</definedName>
    <definedName name="XRefPaste201Row" hidden="1">'[33]3100'!#REF!</definedName>
    <definedName name="XRefPaste202" localSheetId="3" hidden="1">'[33]2500'!#REF!</definedName>
    <definedName name="XRefPaste202" localSheetId="5" hidden="1">'[33]2500'!#REF!</definedName>
    <definedName name="XRefPaste202" hidden="1">'[33]2500'!#REF!</definedName>
    <definedName name="XRefPaste202Row" hidden="1">'[33]3100'!#REF!</definedName>
    <definedName name="XRefPaste203" hidden="1">'[33]2500'!#REF!</definedName>
    <definedName name="XRefPaste203Row" hidden="1">'[33]3100'!#REF!</definedName>
    <definedName name="XRefPaste204" localSheetId="3" hidden="1">#REF!</definedName>
    <definedName name="XRefPaste204" localSheetId="5" hidden="1">#REF!</definedName>
    <definedName name="XRefPaste204" hidden="1">#REF!</definedName>
    <definedName name="XRefPaste204Row" localSheetId="3" hidden="1">'[33]3100'!#REF!</definedName>
    <definedName name="XRefPaste204Row" localSheetId="5" hidden="1">'[33]3100'!#REF!</definedName>
    <definedName name="XRefPaste204Row" hidden="1">'[33]3100'!#REF!</definedName>
    <definedName name="XRefPaste205" localSheetId="3" hidden="1">#REF!</definedName>
    <definedName name="XRefPaste205" localSheetId="5" hidden="1">#REF!</definedName>
    <definedName name="XRefPaste205" hidden="1">#REF!</definedName>
    <definedName name="XRefPaste205Row" localSheetId="3" hidden="1">'[33]3100'!#REF!</definedName>
    <definedName name="XRefPaste205Row" localSheetId="5" hidden="1">'[33]3100'!#REF!</definedName>
    <definedName name="XRefPaste205Row" hidden="1">'[33]3100'!#REF!</definedName>
    <definedName name="XRefPaste206" localSheetId="3" hidden="1">#REF!</definedName>
    <definedName name="XRefPaste206" localSheetId="5" hidden="1">#REF!</definedName>
    <definedName name="XRefPaste206" hidden="1">#REF!</definedName>
    <definedName name="XRefPaste206Row" localSheetId="3" hidden="1">'[33]3100'!#REF!</definedName>
    <definedName name="XRefPaste206Row" localSheetId="5" hidden="1">'[33]3100'!#REF!</definedName>
    <definedName name="XRefPaste206Row" hidden="1">'[33]3100'!#REF!</definedName>
    <definedName name="XRefPaste207" localSheetId="3" hidden="1">#REF!</definedName>
    <definedName name="XRefPaste207" localSheetId="5" hidden="1">#REF!</definedName>
    <definedName name="XRefPaste207" hidden="1">#REF!</definedName>
    <definedName name="XRefPaste207Row" localSheetId="3" hidden="1">'[33]3100'!#REF!</definedName>
    <definedName name="XRefPaste207Row" localSheetId="5" hidden="1">'[33]3100'!#REF!</definedName>
    <definedName name="XRefPaste207Row" hidden="1">'[33]3100'!#REF!</definedName>
    <definedName name="XRefPaste208" localSheetId="3" hidden="1">'[33]2500'!#REF!</definedName>
    <definedName name="XRefPaste208" localSheetId="5" hidden="1">'[33]2500'!#REF!</definedName>
    <definedName name="XRefPaste208" hidden="1">'[33]2500'!#REF!</definedName>
    <definedName name="XRefPaste208Row" localSheetId="3" hidden="1">'[33]3100'!#REF!</definedName>
    <definedName name="XRefPaste208Row" localSheetId="5" hidden="1">'[33]3100'!#REF!</definedName>
    <definedName name="XRefPaste208Row" hidden="1">'[33]3100'!#REF!</definedName>
    <definedName name="XRefPaste209" localSheetId="3" hidden="1">'[33]2500'!#REF!</definedName>
    <definedName name="XRefPaste209" localSheetId="5" hidden="1">'[33]2500'!#REF!</definedName>
    <definedName name="XRefPaste209" hidden="1">'[33]2500'!#REF!</definedName>
    <definedName name="XRefPaste209Row" hidden="1">'[33]3100'!#REF!</definedName>
    <definedName name="XRefPaste20Row" localSheetId="13" hidden="1">#N/A</definedName>
    <definedName name="XRefPaste20Row" localSheetId="2" hidden="1">#REF!</definedName>
    <definedName name="XRefPaste20Row" localSheetId="3" hidden="1">[620]XREF!#REF!</definedName>
    <definedName name="XRefPaste20Row" localSheetId="5" hidden="1">[620]XREF!#REF!</definedName>
    <definedName name="XRefPaste20Row" hidden="1">[620]XREF!#REF!</definedName>
    <definedName name="XRefPaste21" localSheetId="13" hidden="1">#N/A</definedName>
    <definedName name="XRefPaste21" localSheetId="2" hidden="1">#REF!</definedName>
    <definedName name="XRefPaste21" localSheetId="3" hidden="1">#REF!</definedName>
    <definedName name="XRefPaste21" localSheetId="5" hidden="1">#REF!</definedName>
    <definedName name="XRefPaste21" hidden="1">#REF!</definedName>
    <definedName name="XRefPaste210" localSheetId="3" hidden="1">#REF!</definedName>
    <definedName name="XRefPaste210" localSheetId="5" hidden="1">#REF!</definedName>
    <definedName name="XRefPaste210" hidden="1">#REF!</definedName>
    <definedName name="XRefPaste210Row" localSheetId="3" hidden="1">'[33]3100'!#REF!</definedName>
    <definedName name="XRefPaste210Row" localSheetId="5" hidden="1">'[33]3100'!#REF!</definedName>
    <definedName name="XRefPaste210Row" hidden="1">'[33]3100'!#REF!</definedName>
    <definedName name="XRefPaste211" localSheetId="3" hidden="1">#REF!</definedName>
    <definedName name="XRefPaste211" localSheetId="5" hidden="1">#REF!</definedName>
    <definedName name="XRefPaste211" hidden="1">#REF!</definedName>
    <definedName name="XRefPaste211Row" localSheetId="3" hidden="1">'[33]3100'!#REF!</definedName>
    <definedName name="XRefPaste211Row" localSheetId="5" hidden="1">'[33]3100'!#REF!</definedName>
    <definedName name="XRefPaste211Row" hidden="1">'[33]3100'!#REF!</definedName>
    <definedName name="XRefPaste212" localSheetId="3" hidden="1">#REF!</definedName>
    <definedName name="XRefPaste212" localSheetId="5" hidden="1">#REF!</definedName>
    <definedName name="XRefPaste212" hidden="1">#REF!</definedName>
    <definedName name="XRefPaste212Row" localSheetId="3" hidden="1">'[33]3100'!#REF!</definedName>
    <definedName name="XRefPaste212Row" localSheetId="5" hidden="1">'[33]3100'!#REF!</definedName>
    <definedName name="XRefPaste212Row" hidden="1">'[33]3100'!#REF!</definedName>
    <definedName name="XRefPaste213" localSheetId="3" hidden="1">#REF!</definedName>
    <definedName name="XRefPaste213" localSheetId="5" hidden="1">#REF!</definedName>
    <definedName name="XRefPaste213" hidden="1">#REF!</definedName>
    <definedName name="XRefPaste213Row" localSheetId="3" hidden="1">'[33]3100'!#REF!</definedName>
    <definedName name="XRefPaste213Row" localSheetId="5" hidden="1">'[33]3100'!#REF!</definedName>
    <definedName name="XRefPaste213Row" hidden="1">'[33]3100'!#REF!</definedName>
    <definedName name="XRefPaste214" localSheetId="3" hidden="1">#REF!</definedName>
    <definedName name="XRefPaste214" localSheetId="5" hidden="1">#REF!</definedName>
    <definedName name="XRefPaste214" hidden="1">#REF!</definedName>
    <definedName name="XRefPaste214Row" localSheetId="3" hidden="1">'[33]3100'!#REF!</definedName>
    <definedName name="XRefPaste214Row" localSheetId="5" hidden="1">'[33]3100'!#REF!</definedName>
    <definedName name="XRefPaste214Row" hidden="1">'[33]3100'!#REF!</definedName>
    <definedName name="XRefPaste215" localSheetId="3" hidden="1">'[33]2500'!#REF!</definedName>
    <definedName name="XRefPaste215" localSheetId="5" hidden="1">'[33]2500'!#REF!</definedName>
    <definedName name="XRefPaste215" hidden="1">'[33]2500'!#REF!</definedName>
    <definedName name="XRefPaste215Row" localSheetId="3" hidden="1">'[33]3100'!#REF!</definedName>
    <definedName name="XRefPaste215Row" localSheetId="5" hidden="1">'[33]3100'!#REF!</definedName>
    <definedName name="XRefPaste215Row" hidden="1">'[33]3100'!#REF!</definedName>
    <definedName name="XRefPaste216" localSheetId="3" hidden="1">#REF!</definedName>
    <definedName name="XRefPaste216" localSheetId="5" hidden="1">#REF!</definedName>
    <definedName name="XRefPaste216" hidden="1">#REF!</definedName>
    <definedName name="XRefPaste216Row" localSheetId="3" hidden="1">'[33]3100'!#REF!</definedName>
    <definedName name="XRefPaste216Row" localSheetId="5" hidden="1">'[33]3100'!#REF!</definedName>
    <definedName name="XRefPaste216Row" hidden="1">'[33]3100'!#REF!</definedName>
    <definedName name="XRefPaste217" localSheetId="3" hidden="1">#REF!</definedName>
    <definedName name="XRefPaste217" localSheetId="5" hidden="1">#REF!</definedName>
    <definedName name="XRefPaste217" hidden="1">#REF!</definedName>
    <definedName name="XRefPaste217Row" localSheetId="3" hidden="1">'[33]3100'!#REF!</definedName>
    <definedName name="XRefPaste217Row" localSheetId="5" hidden="1">'[33]3100'!#REF!</definedName>
    <definedName name="XRefPaste217Row" hidden="1">'[33]3100'!#REF!</definedName>
    <definedName name="XRefPaste218" localSheetId="3" hidden="1">#REF!</definedName>
    <definedName name="XRefPaste218" localSheetId="5" hidden="1">#REF!</definedName>
    <definedName name="XRefPaste218" hidden="1">#REF!</definedName>
    <definedName name="XRefPaste218Row" localSheetId="3" hidden="1">'[33]3100'!#REF!</definedName>
    <definedName name="XRefPaste218Row" localSheetId="5" hidden="1">'[33]3100'!#REF!</definedName>
    <definedName name="XRefPaste218Row" hidden="1">'[33]3100'!#REF!</definedName>
    <definedName name="XRefPaste219" localSheetId="3" hidden="1">#REF!</definedName>
    <definedName name="XRefPaste219" localSheetId="5" hidden="1">#REF!</definedName>
    <definedName name="XRefPaste219" hidden="1">#REF!</definedName>
    <definedName name="XRefPaste219Row" localSheetId="3" hidden="1">'[33]3100'!#REF!</definedName>
    <definedName name="XRefPaste219Row" localSheetId="5" hidden="1">'[33]3100'!#REF!</definedName>
    <definedName name="XRefPaste219Row" hidden="1">'[33]3100'!#REF!</definedName>
    <definedName name="XRefPaste21Row" localSheetId="13" hidden="1">#N/A</definedName>
    <definedName name="XRefPaste21Row" localSheetId="2" hidden="1">#N/A</definedName>
    <definedName name="XRefPaste21Row" localSheetId="3" hidden="1">#REF!</definedName>
    <definedName name="XRefPaste21Row" localSheetId="5" hidden="1">#REF!</definedName>
    <definedName name="XRefPaste21Row" hidden="1">#REF!</definedName>
    <definedName name="XRefPaste22" localSheetId="13" hidden="1">#N/A</definedName>
    <definedName name="XRefPaste22" localSheetId="2" hidden="1">#REF!</definedName>
    <definedName name="XRefPaste22" localSheetId="3" hidden="1">#REF!</definedName>
    <definedName name="XRefPaste22" localSheetId="5" hidden="1">#REF!</definedName>
    <definedName name="XRefPaste22" hidden="1">#REF!</definedName>
    <definedName name="XRefPaste220" localSheetId="3" hidden="1">#REF!</definedName>
    <definedName name="XRefPaste220" localSheetId="5" hidden="1">#REF!</definedName>
    <definedName name="XRefPaste220" hidden="1">#REF!</definedName>
    <definedName name="XRefPaste220Row" localSheetId="3" hidden="1">'[33]3100'!#REF!</definedName>
    <definedName name="XRefPaste220Row" localSheetId="5" hidden="1">'[33]3100'!#REF!</definedName>
    <definedName name="XRefPaste220Row" hidden="1">'[33]3100'!#REF!</definedName>
    <definedName name="XRefPaste221" localSheetId="3" hidden="1">#REF!</definedName>
    <definedName name="XRefPaste221" localSheetId="5" hidden="1">#REF!</definedName>
    <definedName name="XRefPaste221" hidden="1">#REF!</definedName>
    <definedName name="XRefPaste221Row" localSheetId="3" hidden="1">'[33]3100'!#REF!</definedName>
    <definedName name="XRefPaste221Row" localSheetId="5" hidden="1">'[33]3100'!#REF!</definedName>
    <definedName name="XRefPaste221Row" hidden="1">'[33]3100'!#REF!</definedName>
    <definedName name="XRefPaste222" localSheetId="3" hidden="1">#REF!</definedName>
    <definedName name="XRefPaste222" localSheetId="5" hidden="1">#REF!</definedName>
    <definedName name="XRefPaste222" hidden="1">#REF!</definedName>
    <definedName name="XRefPaste222Row" localSheetId="3" hidden="1">'[33]3100'!#REF!</definedName>
    <definedName name="XRefPaste222Row" localSheetId="5" hidden="1">'[33]3100'!#REF!</definedName>
    <definedName name="XRefPaste222Row" hidden="1">'[33]3100'!#REF!</definedName>
    <definedName name="XRefPaste223" localSheetId="3" hidden="1">#REF!</definedName>
    <definedName name="XRefPaste223" localSheetId="5" hidden="1">#REF!</definedName>
    <definedName name="XRefPaste223" hidden="1">#REF!</definedName>
    <definedName name="XRefPaste223Row" localSheetId="3" hidden="1">'[33]3100'!#REF!</definedName>
    <definedName name="XRefPaste223Row" localSheetId="5" hidden="1">'[33]3100'!#REF!</definedName>
    <definedName name="XRefPaste223Row" hidden="1">'[33]3100'!#REF!</definedName>
    <definedName name="XRefPaste224" localSheetId="3" hidden="1">#REF!</definedName>
    <definedName name="XRefPaste224" localSheetId="5" hidden="1">#REF!</definedName>
    <definedName name="XRefPaste224" hidden="1">#REF!</definedName>
    <definedName name="XRefPaste224Row" localSheetId="3" hidden="1">'[33]3100'!#REF!</definedName>
    <definedName name="XRefPaste224Row" localSheetId="5" hidden="1">'[33]3100'!#REF!</definedName>
    <definedName name="XRefPaste224Row" hidden="1">'[33]3100'!#REF!</definedName>
    <definedName name="XRefPaste225" localSheetId="3" hidden="1">#REF!</definedName>
    <definedName name="XRefPaste225" localSheetId="5" hidden="1">#REF!</definedName>
    <definedName name="XRefPaste225" hidden="1">#REF!</definedName>
    <definedName name="XRefPaste225Row" localSheetId="3" hidden="1">'[33]3100'!#REF!</definedName>
    <definedName name="XRefPaste225Row" localSheetId="5" hidden="1">'[33]3100'!#REF!</definedName>
    <definedName name="XRefPaste225Row" hidden="1">'[33]3100'!#REF!</definedName>
    <definedName name="XRefPaste226" localSheetId="3" hidden="1">#REF!</definedName>
    <definedName name="XRefPaste226" localSheetId="5" hidden="1">#REF!</definedName>
    <definedName name="XRefPaste226" hidden="1">#REF!</definedName>
    <definedName name="XRefPaste226Row" localSheetId="3" hidden="1">'[33]3100'!#REF!</definedName>
    <definedName name="XRefPaste226Row" localSheetId="5" hidden="1">'[33]3100'!#REF!</definedName>
    <definedName name="XRefPaste226Row" hidden="1">'[33]3100'!#REF!</definedName>
    <definedName name="XRefPaste227" localSheetId="3" hidden="1">#REF!</definedName>
    <definedName name="XRefPaste227" localSheetId="5" hidden="1">#REF!</definedName>
    <definedName name="XRefPaste227" hidden="1">#REF!</definedName>
    <definedName name="XRefPaste227Row" localSheetId="3" hidden="1">'[33]3100'!#REF!</definedName>
    <definedName name="XRefPaste227Row" localSheetId="5" hidden="1">'[33]3100'!#REF!</definedName>
    <definedName name="XRefPaste227Row" hidden="1">'[33]3100'!#REF!</definedName>
    <definedName name="XRefPaste228" localSheetId="3" hidden="1">#REF!</definedName>
    <definedName name="XRefPaste228" localSheetId="5" hidden="1">#REF!</definedName>
    <definedName name="XRefPaste228" hidden="1">#REF!</definedName>
    <definedName name="XRefPaste228Row" localSheetId="3" hidden="1">'[33]3100'!#REF!</definedName>
    <definedName name="XRefPaste228Row" localSheetId="5" hidden="1">'[33]3100'!#REF!</definedName>
    <definedName name="XRefPaste228Row" hidden="1">'[33]3100'!#REF!</definedName>
    <definedName name="XRefPaste229" localSheetId="3" hidden="1">#REF!</definedName>
    <definedName name="XRefPaste229" localSheetId="5" hidden="1">#REF!</definedName>
    <definedName name="XRefPaste229" hidden="1">#REF!</definedName>
    <definedName name="XRefPaste229Row" localSheetId="3" hidden="1">'[33]3100'!#REF!</definedName>
    <definedName name="XRefPaste229Row" localSheetId="5" hidden="1">'[33]3100'!#REF!</definedName>
    <definedName name="XRefPaste229Row" hidden="1">'[33]3100'!#REF!</definedName>
    <definedName name="XRefPaste22Row" localSheetId="13" hidden="1">#N/A</definedName>
    <definedName name="XRefPaste22Row" localSheetId="2" hidden="1">#N/A</definedName>
    <definedName name="XRefPaste22Row" localSheetId="3" hidden="1">#REF!</definedName>
    <definedName name="XRefPaste22Row" localSheetId="5" hidden="1">#REF!</definedName>
    <definedName name="XRefPaste22Row" hidden="1">#REF!</definedName>
    <definedName name="XRefPaste23" localSheetId="13" hidden="1">#N/A</definedName>
    <definedName name="XRefPaste23" localSheetId="2" hidden="1">#REF!</definedName>
    <definedName name="XRefPaste23" localSheetId="3" hidden="1">#REF!</definedName>
    <definedName name="XRefPaste23" localSheetId="5" hidden="1">#REF!</definedName>
    <definedName name="XRefPaste23" hidden="1">#REF!</definedName>
    <definedName name="XRefPaste230" localSheetId="3" hidden="1">#REF!</definedName>
    <definedName name="XRefPaste230" localSheetId="5" hidden="1">#REF!</definedName>
    <definedName name="XRefPaste230" hidden="1">#REF!</definedName>
    <definedName name="XRefPaste230Row" localSheetId="3" hidden="1">'[33]3100'!#REF!</definedName>
    <definedName name="XRefPaste230Row" localSheetId="5" hidden="1">'[33]3100'!#REF!</definedName>
    <definedName name="XRefPaste230Row" hidden="1">'[33]3100'!#REF!</definedName>
    <definedName name="XRefPaste231" localSheetId="3" hidden="1">#REF!</definedName>
    <definedName name="XRefPaste231" localSheetId="5" hidden="1">#REF!</definedName>
    <definedName name="XRefPaste231" hidden="1">#REF!</definedName>
    <definedName name="XRefPaste231Row" localSheetId="3" hidden="1">'[33]3100'!#REF!</definedName>
    <definedName name="XRefPaste231Row" localSheetId="5" hidden="1">'[33]3100'!#REF!</definedName>
    <definedName name="XRefPaste231Row" hidden="1">'[33]3100'!#REF!</definedName>
    <definedName name="XRefPaste232" localSheetId="3" hidden="1">#REF!</definedName>
    <definedName name="XRefPaste232" localSheetId="5" hidden="1">#REF!</definedName>
    <definedName name="XRefPaste232" hidden="1">#REF!</definedName>
    <definedName name="XRefPaste232Row" localSheetId="3" hidden="1">'[33]3100'!#REF!</definedName>
    <definedName name="XRefPaste232Row" localSheetId="5" hidden="1">'[33]3100'!#REF!</definedName>
    <definedName name="XRefPaste232Row" hidden="1">'[33]3100'!#REF!</definedName>
    <definedName name="XRefPaste233" localSheetId="3" hidden="1">'[617]TB(PL)'!#REF!</definedName>
    <definedName name="XRefPaste233" localSheetId="5" hidden="1">'[617]TB(PL)'!#REF!</definedName>
    <definedName name="XRefPaste233" hidden="1">'[617]TB(PL)'!#REF!</definedName>
    <definedName name="XRefPaste233Row" localSheetId="3" hidden="1">'[33]3100'!#REF!</definedName>
    <definedName name="XRefPaste233Row" localSheetId="5" hidden="1">'[33]3100'!#REF!</definedName>
    <definedName name="XRefPaste233Row" hidden="1">'[33]3100'!#REF!</definedName>
    <definedName name="XRefPaste234" localSheetId="3" hidden="1">'[617]TB(PL)'!#REF!</definedName>
    <definedName name="XRefPaste234" localSheetId="5" hidden="1">'[617]TB(PL)'!#REF!</definedName>
    <definedName name="XRefPaste234" hidden="1">'[617]TB(PL)'!#REF!</definedName>
    <definedName name="XRefPaste234Row" hidden="1">'[33]3100'!#REF!</definedName>
    <definedName name="XRefPaste235" hidden="1">[621]WTB!#REF!</definedName>
    <definedName name="XRefPaste235Row" hidden="1">'[33]3100'!#REF!</definedName>
    <definedName name="XRefPaste236" hidden="1">'[617]TB(PL)'!#REF!</definedName>
    <definedName name="XRefPaste236Row" hidden="1">'[33]3100'!#REF!</definedName>
    <definedName name="XRefPaste237" hidden="1">'[617]TB(PL)'!#REF!</definedName>
    <definedName name="XRefPaste237Row" hidden="1">'[33]3100'!#REF!</definedName>
    <definedName name="XRefPaste238" hidden="1">'[617]TB(PL)'!#REF!</definedName>
    <definedName name="XRefPaste238Row" hidden="1">'[33]3100'!#REF!</definedName>
    <definedName name="XRefPaste239" hidden="1">'[617]TB(PL)'!#REF!</definedName>
    <definedName name="XRefPaste239Row" hidden="1">'[33]3100'!#REF!</definedName>
    <definedName name="XRefPaste23Row" localSheetId="13" hidden="1">#N/A</definedName>
    <definedName name="XRefPaste23Row" localSheetId="2" hidden="1">#REF!</definedName>
    <definedName name="XRefPaste23Row" localSheetId="3" hidden="1">#REF!</definedName>
    <definedName name="XRefPaste23Row" localSheetId="5" hidden="1">#REF!</definedName>
    <definedName name="XRefPaste23Row" hidden="1">#REF!</definedName>
    <definedName name="XRefPaste24" localSheetId="13" hidden="1">#N/A</definedName>
    <definedName name="XRefPaste24" localSheetId="2" hidden="1">#REF!</definedName>
    <definedName name="XRefPaste24" localSheetId="3" hidden="1">#REF!</definedName>
    <definedName name="XRefPaste24" localSheetId="5" hidden="1">#REF!</definedName>
    <definedName name="XRefPaste24" hidden="1">#REF!</definedName>
    <definedName name="XRefPaste240" localSheetId="3" hidden="1">'[33]2600'!#REF!</definedName>
    <definedName name="XRefPaste240" localSheetId="5" hidden="1">'[33]2600'!#REF!</definedName>
    <definedName name="XRefPaste240" hidden="1">'[33]2600'!#REF!</definedName>
    <definedName name="XRefPaste240Row" localSheetId="3" hidden="1">'[33]3100'!#REF!</definedName>
    <definedName name="XRefPaste240Row" localSheetId="5" hidden="1">'[33]3100'!#REF!</definedName>
    <definedName name="XRefPaste240Row" hidden="1">'[33]3100'!#REF!</definedName>
    <definedName name="XRefPaste241" localSheetId="3" hidden="1">'[33]2600'!#REF!</definedName>
    <definedName name="XRefPaste241" localSheetId="5" hidden="1">'[33]2600'!#REF!</definedName>
    <definedName name="XRefPaste241" hidden="1">'[33]2600'!#REF!</definedName>
    <definedName name="XRefPaste241Row" hidden="1">'[33]3100'!#REF!</definedName>
    <definedName name="XRefPaste242" hidden="1">'[33]2600'!#REF!</definedName>
    <definedName name="XRefPaste242Row" hidden="1">'[33]3100'!#REF!</definedName>
    <definedName name="XRefPaste243" hidden="1">'[33]2600'!#REF!</definedName>
    <definedName name="XRefPaste243Row" hidden="1">'[33]3100'!#REF!</definedName>
    <definedName name="XRefPaste244" hidden="1">'[33]2600'!#REF!</definedName>
    <definedName name="XRefPaste244Row" hidden="1">'[33]3100'!#REF!</definedName>
    <definedName name="XRefPaste245" hidden="1">'[617]TB(PL)'!#REF!</definedName>
    <definedName name="XRefPaste245Row" hidden="1">'[33]3100'!#REF!</definedName>
    <definedName name="XRefPaste246" hidden="1">'[617]TB(PL)'!#REF!</definedName>
    <definedName name="XRefPaste246Row" hidden="1">'[33]3100'!#REF!</definedName>
    <definedName name="XRefPaste24Row" localSheetId="13" hidden="1">#N/A</definedName>
    <definedName name="XRefPaste24Row" localSheetId="2" hidden="1">#REF!</definedName>
    <definedName name="XRefPaste24Row" localSheetId="3" hidden="1">#REF!</definedName>
    <definedName name="XRefPaste24Row" localSheetId="5" hidden="1">#REF!</definedName>
    <definedName name="XRefPaste24Row" hidden="1">#REF!</definedName>
    <definedName name="XRefPaste25" localSheetId="13" hidden="1">#N/A</definedName>
    <definedName name="XRefPaste25" localSheetId="2" hidden="1">#REF!</definedName>
    <definedName name="XRefPaste25" localSheetId="3" hidden="1">#REF!</definedName>
    <definedName name="XRefPaste25" localSheetId="5" hidden="1">#REF!</definedName>
    <definedName name="XRefPaste25" hidden="1">#REF!</definedName>
    <definedName name="XRefPaste25Row" localSheetId="13" hidden="1">#N/A</definedName>
    <definedName name="XRefPaste25Row" localSheetId="2" hidden="1">#REF!</definedName>
    <definedName name="XRefPaste25Row" localSheetId="3" hidden="1">#REF!</definedName>
    <definedName name="XRefPaste25Row" localSheetId="5" hidden="1">#REF!</definedName>
    <definedName name="XRefPaste25Row" hidden="1">#REF!</definedName>
    <definedName name="XRefPaste26" localSheetId="13" hidden="1">#N/A</definedName>
    <definedName name="XRefPaste26" localSheetId="2" hidden="1">[623]총괄표!#REF!</definedName>
    <definedName name="XRefPaste26" localSheetId="3" hidden="1">#REF!</definedName>
    <definedName name="XRefPaste26" localSheetId="5" hidden="1">#REF!</definedName>
    <definedName name="XRefPaste26" hidden="1">#REF!</definedName>
    <definedName name="XRefPaste26Row" localSheetId="13" hidden="1">#N/A</definedName>
    <definedName name="XRefPaste26Row" localSheetId="2" hidden="1">#REF!</definedName>
    <definedName name="XRefPaste26Row" localSheetId="3" hidden="1">#REF!</definedName>
    <definedName name="XRefPaste26Row" localSheetId="5" hidden="1">#REF!</definedName>
    <definedName name="XRefPaste26Row" hidden="1">#REF!</definedName>
    <definedName name="XRefPaste27" localSheetId="13" hidden="1">#REF!</definedName>
    <definedName name="XRefPaste27" localSheetId="2" hidden="1">[623]총괄표!#REF!</definedName>
    <definedName name="XRefPaste27" localSheetId="3" hidden="1">#REF!</definedName>
    <definedName name="XRefPaste27" localSheetId="5" hidden="1">#REF!</definedName>
    <definedName name="XRefPaste27" hidden="1">#REF!</definedName>
    <definedName name="XRefPaste27Row" localSheetId="13" hidden="1">#REF!</definedName>
    <definedName name="XRefPaste27Row" localSheetId="2" hidden="1">#REF!</definedName>
    <definedName name="XRefPaste27Row" localSheetId="3" hidden="1">[620]XREF!#REF!</definedName>
    <definedName name="XRefPaste27Row" localSheetId="5" hidden="1">[620]XREF!#REF!</definedName>
    <definedName name="XRefPaste27Row" hidden="1">[620]XREF!#REF!</definedName>
    <definedName name="XRefPaste28" localSheetId="13" hidden="1">#REF!</definedName>
    <definedName name="XRefPaste28" localSheetId="2" hidden="1">#REF!</definedName>
    <definedName name="XRefPaste28" localSheetId="3" hidden="1">#REF!</definedName>
    <definedName name="XRefPaste28" localSheetId="5" hidden="1">#REF!</definedName>
    <definedName name="XRefPaste28" hidden="1">#REF!</definedName>
    <definedName name="XRefPaste28Row" localSheetId="13" hidden="1">#REF!</definedName>
    <definedName name="XRefPaste28Row" localSheetId="2" hidden="1">#REF!</definedName>
    <definedName name="XRefPaste28Row" localSheetId="3" hidden="1">[620]XREF!#REF!</definedName>
    <definedName name="XRefPaste28Row" localSheetId="5" hidden="1">[620]XREF!#REF!</definedName>
    <definedName name="XRefPaste28Row" hidden="1">[620]XREF!#REF!</definedName>
    <definedName name="XRefPaste29" localSheetId="13" hidden="1">#REF!</definedName>
    <definedName name="XRefPaste29" localSheetId="2" hidden="1">[608]총괄표!#REF!</definedName>
    <definedName name="XRefPaste29" localSheetId="3" hidden="1">#REF!</definedName>
    <definedName name="XRefPaste29" localSheetId="5" hidden="1">#REF!</definedName>
    <definedName name="XRefPaste29" hidden="1">#REF!</definedName>
    <definedName name="XRefPaste29Row" localSheetId="13" hidden="1">#REF!</definedName>
    <definedName name="XRefPaste29Row" localSheetId="2" hidden="1">#REF!</definedName>
    <definedName name="XRefPaste29Row" hidden="1">#REF!</definedName>
    <definedName name="XRefPaste2Row" localSheetId="13" hidden="1">'[603]#REF'!$A$3:$IV$3</definedName>
    <definedName name="XRefPaste2Row" localSheetId="2" hidden="1">#REF!</definedName>
    <definedName name="XRefPaste2Row" localSheetId="3" hidden="1">[612]XREF!#REF!</definedName>
    <definedName name="XRefPaste2Row" localSheetId="5" hidden="1">[612]XREF!#REF!</definedName>
    <definedName name="XRefPaste2Row" hidden="1">[612]XREF!#REF!</definedName>
    <definedName name="XRefPaste3" localSheetId="13" hidden="1">#N/A</definedName>
    <definedName name="XRefPaste3" localSheetId="2" hidden="1">#REF!</definedName>
    <definedName name="XRefPaste3" localSheetId="3" hidden="1">#REF!</definedName>
    <definedName name="XRefPaste3" localSheetId="5" hidden="1">#REF!</definedName>
    <definedName name="XRefPaste3" hidden="1">#REF!</definedName>
    <definedName name="XRefPaste30" localSheetId="13" hidden="1">#REF!</definedName>
    <definedName name="XRefPaste30" localSheetId="2" hidden="1">#REF!</definedName>
    <definedName name="XRefPaste30" localSheetId="3" hidden="1">#REF!</definedName>
    <definedName name="XRefPaste30" localSheetId="5" hidden="1">#REF!</definedName>
    <definedName name="XRefPaste30" hidden="1">#REF!</definedName>
    <definedName name="XRefPaste30Row" localSheetId="13" hidden="1">#REF!</definedName>
    <definedName name="XRefPaste30Row" localSheetId="2" hidden="1">#REF!</definedName>
    <definedName name="XRefPaste30Row" hidden="1">#REF!</definedName>
    <definedName name="XRefPaste31" localSheetId="13" hidden="1">#REF!</definedName>
    <definedName name="XRefPaste31" localSheetId="2" hidden="1">#REF!</definedName>
    <definedName name="XRefPaste31" hidden="1">#REF!</definedName>
    <definedName name="XRefPaste31Row" localSheetId="13" hidden="1">#REF!</definedName>
    <definedName name="XRefPaste31Row" localSheetId="2" hidden="1">#REF!</definedName>
    <definedName name="XRefPaste31Row" hidden="1">#REF!</definedName>
    <definedName name="XRefPaste32" localSheetId="13" hidden="1">#REF!</definedName>
    <definedName name="XRefPaste32" localSheetId="2" hidden="1">#REF!</definedName>
    <definedName name="XRefPaste32" hidden="1">#REF!</definedName>
    <definedName name="XRefPaste32Row" localSheetId="13" hidden="1">#REF!</definedName>
    <definedName name="XRefPaste32Row" localSheetId="2" hidden="1">#REF!</definedName>
    <definedName name="XRefPaste32Row" hidden="1">#REF!</definedName>
    <definedName name="XRefPaste33" localSheetId="13" hidden="1">#REF!</definedName>
    <definedName name="XRefPaste33" localSheetId="2" hidden="1">#REF!</definedName>
    <definedName name="XRefPaste33" hidden="1">#REF!</definedName>
    <definedName name="XRefPaste33Row" localSheetId="13" hidden="1">#REF!</definedName>
    <definedName name="XRefPaste33Row" localSheetId="2" hidden="1">#REF!</definedName>
    <definedName name="XRefPaste33Row" hidden="1">#REF!</definedName>
    <definedName name="XRefPaste34" localSheetId="13" hidden="1">#REF!</definedName>
    <definedName name="XRefPaste34" localSheetId="2" hidden="1">#REF!</definedName>
    <definedName name="XRefPaste34" hidden="1">#REF!</definedName>
    <definedName name="XRefPaste34Row" localSheetId="13" hidden="1">#REF!</definedName>
    <definedName name="XRefPaste34Row" localSheetId="2" hidden="1">#REF!</definedName>
    <definedName name="XRefPaste34Row" hidden="1">#REF!</definedName>
    <definedName name="XRefPaste35" localSheetId="13" hidden="1">#REF!</definedName>
    <definedName name="XRefPaste35" localSheetId="2" hidden="1">#REF!</definedName>
    <definedName name="XRefPaste35" hidden="1">#REF!</definedName>
    <definedName name="XRefPaste35Row" localSheetId="13" hidden="1">#REF!</definedName>
    <definedName name="XRefPaste35Row" localSheetId="2" hidden="1">#REF!</definedName>
    <definedName name="XRefPaste35Row" hidden="1">#REF!</definedName>
    <definedName name="XRefPaste36" localSheetId="13" hidden="1">#REF!</definedName>
    <definedName name="XRefPaste36" localSheetId="2" hidden="1">#REF!</definedName>
    <definedName name="XRefPaste36" hidden="1">#REF!</definedName>
    <definedName name="XRefPaste36Row" localSheetId="13" hidden="1">#REF!</definedName>
    <definedName name="XRefPaste36Row" localSheetId="2" hidden="1">#REF!</definedName>
    <definedName name="XRefPaste36Row" hidden="1">#REF!</definedName>
    <definedName name="XRefPaste37" localSheetId="13" hidden="1">#REF!</definedName>
    <definedName name="XRefPaste37" localSheetId="2" hidden="1">#REF!</definedName>
    <definedName name="XRefPaste37" hidden="1">#REF!</definedName>
    <definedName name="XRefPaste37Row" localSheetId="13" hidden="1">#REF!</definedName>
    <definedName name="XRefPaste37Row" localSheetId="2" hidden="1">#REF!</definedName>
    <definedName name="XRefPaste37Row" hidden="1">#REF!</definedName>
    <definedName name="XRefPaste38" localSheetId="13" hidden="1">#REF!</definedName>
    <definedName name="XRefPaste38" localSheetId="2" hidden="1">#REF!</definedName>
    <definedName name="XRefPaste38" hidden="1">#REF!</definedName>
    <definedName name="XRefPaste38Row" localSheetId="13" hidden="1">#REF!</definedName>
    <definedName name="XRefPaste38Row" localSheetId="2" hidden="1">#REF!</definedName>
    <definedName name="XRefPaste38Row" hidden="1">#REF!</definedName>
    <definedName name="XRefPaste39" localSheetId="13" hidden="1">#REF!</definedName>
    <definedName name="XRefPaste39" localSheetId="2" hidden="1">#REF!</definedName>
    <definedName name="XRefPaste39" hidden="1">#REF!</definedName>
    <definedName name="XRefPaste39Row" localSheetId="13" hidden="1">#REF!</definedName>
    <definedName name="XRefPaste39Row" localSheetId="2" hidden="1">#REF!</definedName>
    <definedName name="XRefPaste39Row" hidden="1">#REF!</definedName>
    <definedName name="XRefPaste3Row" localSheetId="13" hidden="1">#N/A</definedName>
    <definedName name="XRefPaste3Row" localSheetId="2" hidden="1">#REF!</definedName>
    <definedName name="XRefPaste3Row" hidden="1">[612]XREF!#REF!</definedName>
    <definedName name="XRefPaste3RowB" hidden="1">[606]XREF!#REF!</definedName>
    <definedName name="XRefPaste4" localSheetId="13" hidden="1">#N/A</definedName>
    <definedName name="XRefPaste4" localSheetId="2" hidden="1">#REF!</definedName>
    <definedName name="XRefPaste4" localSheetId="3" hidden="1">#REF!</definedName>
    <definedName name="XRefPaste4" localSheetId="5" hidden="1">#REF!</definedName>
    <definedName name="XRefPaste4" hidden="1">#REF!</definedName>
    <definedName name="XRefPaste40" localSheetId="13" hidden="1">#REF!</definedName>
    <definedName name="XRefPaste40" localSheetId="2" hidden="1">#REF!</definedName>
    <definedName name="XRefPaste40" localSheetId="3" hidden="1">#REF!</definedName>
    <definedName name="XRefPaste40" localSheetId="5" hidden="1">#REF!</definedName>
    <definedName name="XRefPaste40" hidden="1">#REF!</definedName>
    <definedName name="XRefPaste40Row" localSheetId="13" hidden="1">#REF!</definedName>
    <definedName name="XRefPaste40Row" localSheetId="2" hidden="1">#REF!</definedName>
    <definedName name="XRefPaste40Row" hidden="1">#REF!</definedName>
    <definedName name="XRefPaste41" localSheetId="13" hidden="1">#REF!</definedName>
    <definedName name="XRefPaste41" localSheetId="2" hidden="1">#REF!</definedName>
    <definedName name="XRefPaste41" hidden="1">#REF!</definedName>
    <definedName name="XRefPaste41Row" localSheetId="13" hidden="1">#REF!</definedName>
    <definedName name="XRefPaste41Row" localSheetId="2" hidden="1">#REF!</definedName>
    <definedName name="XRefPaste41Row" hidden="1">#REF!</definedName>
    <definedName name="XRefPaste42" localSheetId="13" hidden="1">#REF!</definedName>
    <definedName name="XRefPaste42" localSheetId="2" hidden="1">#REF!</definedName>
    <definedName name="XRefPaste42" hidden="1">#REF!</definedName>
    <definedName name="XRefPaste42Row" localSheetId="13" hidden="1">#REF!</definedName>
    <definedName name="XRefPaste42Row" localSheetId="2" hidden="1">#REF!</definedName>
    <definedName name="XRefPaste42Row" hidden="1">#REF!</definedName>
    <definedName name="XRefPaste43" localSheetId="13" hidden="1">#REF!</definedName>
    <definedName name="XRefPaste43" localSheetId="2" hidden="1">#REF!</definedName>
    <definedName name="XRefPaste43" hidden="1">#REF!</definedName>
    <definedName name="XRefPaste43Row" localSheetId="13" hidden="1">#REF!</definedName>
    <definedName name="XRefPaste43Row" localSheetId="2" hidden="1">#REF!</definedName>
    <definedName name="XRefPaste43Row" hidden="1">#REF!</definedName>
    <definedName name="XRefPaste44" localSheetId="13" hidden="1">#REF!</definedName>
    <definedName name="XRefPaste44" localSheetId="2" hidden="1">#REF!</definedName>
    <definedName name="XRefPaste44" hidden="1">#REF!</definedName>
    <definedName name="XRefPaste44Row" localSheetId="13" hidden="1">#REF!</definedName>
    <definedName name="XRefPaste44Row" localSheetId="2" hidden="1">#REF!</definedName>
    <definedName name="XRefPaste44Row" hidden="1">#REF!</definedName>
    <definedName name="XRefPaste45" localSheetId="13" hidden="1">#REF!</definedName>
    <definedName name="XRefPaste45" hidden="1">#REF!</definedName>
    <definedName name="XRefPaste45Row" localSheetId="13" hidden="1">[614]XREF!#REF!</definedName>
    <definedName name="XRefPaste45Row" localSheetId="2" hidden="1">[614]XREF!#REF!</definedName>
    <definedName name="XRefPaste45Row" localSheetId="3" hidden="1">#REF!</definedName>
    <definedName name="XRefPaste45Row" localSheetId="5" hidden="1">#REF!</definedName>
    <definedName name="XRefPaste45Row" hidden="1">#REF!</definedName>
    <definedName name="XRefPaste46" localSheetId="13" hidden="1">#REF!</definedName>
    <definedName name="XRefPaste46" localSheetId="2" hidden="1">#REF!</definedName>
    <definedName name="XRefPaste46" localSheetId="3" hidden="1">#REF!</definedName>
    <definedName name="XRefPaste46" localSheetId="5" hidden="1">#REF!</definedName>
    <definedName name="XRefPaste46" hidden="1">#REF!</definedName>
    <definedName name="XRefPaste46Row" localSheetId="13" hidden="1">#REF!</definedName>
    <definedName name="XRefPaste46Row" localSheetId="2" hidden="1">#REF!</definedName>
    <definedName name="XRefPaste46Row" hidden="1">#REF!</definedName>
    <definedName name="XRefPaste47" localSheetId="13" hidden="1">#REF!</definedName>
    <definedName name="XRefPaste47" localSheetId="2" hidden="1">#REF!</definedName>
    <definedName name="XRefPaste47" hidden="1">#REF!</definedName>
    <definedName name="XRefPaste47Row" localSheetId="13" hidden="1">#REF!</definedName>
    <definedName name="XRefPaste47Row" localSheetId="2" hidden="1">#REF!</definedName>
    <definedName name="XRefPaste47Row" hidden="1">#REF!</definedName>
    <definedName name="XRefPaste48" localSheetId="13" hidden="1">#REF!</definedName>
    <definedName name="XRefPaste48" localSheetId="2" hidden="1">#REF!</definedName>
    <definedName name="XRefPaste48" hidden="1">#REF!</definedName>
    <definedName name="XRefPaste48Row" localSheetId="13" hidden="1">#REF!</definedName>
    <definedName name="XRefPaste48Row" localSheetId="2" hidden="1">#REF!</definedName>
    <definedName name="XRefPaste48Row" hidden="1">#REF!</definedName>
    <definedName name="XRefPaste49" localSheetId="13" hidden="1">#REF!</definedName>
    <definedName name="XRefPaste49" localSheetId="2" hidden="1">#REF!</definedName>
    <definedName name="XRefPaste49" hidden="1">'[604]유선방송설비 (2)'!$H$316</definedName>
    <definedName name="XRefPaste49Row" localSheetId="13" hidden="1">#REF!</definedName>
    <definedName name="XRefPaste49Row" localSheetId="2" hidden="1">#REF!</definedName>
    <definedName name="XRefPaste49Row" localSheetId="3" hidden="1">#REF!</definedName>
    <definedName name="XRefPaste49Row" localSheetId="5" hidden="1">#REF!</definedName>
    <definedName name="XRefPaste49Row" hidden="1">#REF!</definedName>
    <definedName name="XRefPaste4Row" localSheetId="13" hidden="1">#N/A</definedName>
    <definedName name="XRefPaste4Row" localSheetId="2" hidden="1">#REF!</definedName>
    <definedName name="XRefPaste4Row" localSheetId="3" hidden="1">#REF!</definedName>
    <definedName name="XRefPaste4Row" localSheetId="5" hidden="1">#REF!</definedName>
    <definedName name="XRefPaste4Row" hidden="1">#REF!</definedName>
    <definedName name="XRefPaste5" localSheetId="13" hidden="1">#N/A</definedName>
    <definedName name="XRefPaste5" localSheetId="2" hidden="1">#REF!</definedName>
    <definedName name="XRefPaste5" localSheetId="3" hidden="1">#REF!</definedName>
    <definedName name="XRefPaste5" localSheetId="5" hidden="1">#REF!</definedName>
    <definedName name="XRefPaste5" hidden="1">#REF!</definedName>
    <definedName name="XRefPaste50" localSheetId="13" hidden="1">#REF!</definedName>
    <definedName name="XRefPaste50" localSheetId="2" hidden="1">#REF!</definedName>
    <definedName name="XRefPaste50" localSheetId="3" hidden="1">'[624]Sub LS'!#REF!</definedName>
    <definedName name="XRefPaste50" localSheetId="5" hidden="1">'[624]Sub LS'!#REF!</definedName>
    <definedName name="XRefPaste50" hidden="1">'[624]Sub LS'!#REF!</definedName>
    <definedName name="XRefPaste50Row" localSheetId="13" hidden="1">#REF!</definedName>
    <definedName name="XRefPaste50Row" localSheetId="2" hidden="1">#REF!</definedName>
    <definedName name="XRefPaste50Row" localSheetId="3" hidden="1">#REF!</definedName>
    <definedName name="XRefPaste50Row" localSheetId="5" hidden="1">#REF!</definedName>
    <definedName name="XRefPaste50Row" hidden="1">#REF!</definedName>
    <definedName name="XRefPaste51" localSheetId="13" hidden="1">#REF!</definedName>
    <definedName name="XRefPaste51" localSheetId="2" hidden="1">#REF!</definedName>
    <definedName name="XRefPaste51" hidden="1">'[604]전송선로설비 (2)'!$H$21</definedName>
    <definedName name="XRefPaste51Row" localSheetId="13" hidden="1">#REF!</definedName>
    <definedName name="XRefPaste51Row" localSheetId="2" hidden="1">#REF!</definedName>
    <definedName name="XRefPaste51Row" localSheetId="3" hidden="1">#REF!</definedName>
    <definedName name="XRefPaste51Row" localSheetId="5" hidden="1">#REF!</definedName>
    <definedName name="XRefPaste51Row" hidden="1">#REF!</definedName>
    <definedName name="XRefPaste52" localSheetId="13" hidden="1">#REF!</definedName>
    <definedName name="XRefPaste52" localSheetId="2" hidden="1">#REF!</definedName>
    <definedName name="XRefPaste52" hidden="1">'[604]집기비품 (2)'!$H$94</definedName>
    <definedName name="XRefPaste52Row" localSheetId="13" hidden="1">#REF!</definedName>
    <definedName name="XRefPaste52Row" localSheetId="2" hidden="1">#REF!</definedName>
    <definedName name="XRefPaste52Row" localSheetId="3" hidden="1">#REF!</definedName>
    <definedName name="XRefPaste52Row" localSheetId="5" hidden="1">#REF!</definedName>
    <definedName name="XRefPaste52Row" hidden="1">#REF!</definedName>
    <definedName name="XRefPaste53" localSheetId="13" hidden="1">#REF!</definedName>
    <definedName name="XRefPaste53" localSheetId="2" hidden="1">#REF!</definedName>
    <definedName name="XRefPaste53" hidden="1">'[604]공구기구 (2)'!$H$7</definedName>
    <definedName name="XRefPaste53Row" localSheetId="13" hidden="1">#REF!</definedName>
    <definedName name="XRefPaste53Row" localSheetId="2" hidden="1">#REF!</definedName>
    <definedName name="XRefPaste53Row" localSheetId="3" hidden="1">#REF!</definedName>
    <definedName name="XRefPaste53Row" localSheetId="5" hidden="1">#REF!</definedName>
    <definedName name="XRefPaste53Row" hidden="1">#REF!</definedName>
    <definedName name="XRefPaste54" localSheetId="13" hidden="1">#REF!</definedName>
    <definedName name="XRefPaste54" localSheetId="2" hidden="1">#REF!</definedName>
    <definedName name="XRefPaste54" hidden="1">#REF!</definedName>
    <definedName name="XRefPaste54Row" localSheetId="13" hidden="1">#REF!</definedName>
    <definedName name="XRefPaste54Row" localSheetId="2" hidden="1">#REF!</definedName>
    <definedName name="XRefPaste54Row" hidden="1">#REF!</definedName>
    <definedName name="XRefPaste55" localSheetId="13" hidden="1">#REF!</definedName>
    <definedName name="XRefPaste55" localSheetId="2" hidden="1">#REF!</definedName>
    <definedName name="XRefPaste55" hidden="1">'[604]구축물 (2)'!$L$12</definedName>
    <definedName name="XRefPaste55Row" localSheetId="13" hidden="1">[613]XREF!#REF!</definedName>
    <definedName name="XRefPaste55Row" localSheetId="2" hidden="1">[613]XREF!#REF!</definedName>
    <definedName name="XRefPaste55Row" localSheetId="3" hidden="1">#REF!</definedName>
    <definedName name="XRefPaste55Row" localSheetId="5" hidden="1">#REF!</definedName>
    <definedName name="XRefPaste55Row" hidden="1">#REF!</definedName>
    <definedName name="XRefPaste56" localSheetId="13" hidden="1">#REF!</definedName>
    <definedName name="XRefPaste56" localSheetId="2" hidden="1">#REF!</definedName>
    <definedName name="XRefPaste56" localSheetId="3" hidden="1">#REF!</definedName>
    <definedName name="XRefPaste56" localSheetId="5" hidden="1">#REF!</definedName>
    <definedName name="XRefPaste56" hidden="1">#REF!</definedName>
    <definedName name="XRefPaste56Row" localSheetId="13" hidden="1">#REF!</definedName>
    <definedName name="XRefPaste56Row" localSheetId="2" hidden="1">#REF!</definedName>
    <definedName name="XRefPaste56Row" hidden="1">#REF!</definedName>
    <definedName name="XRefPaste57" localSheetId="13" hidden="1">#REF!</definedName>
    <definedName name="XRefPaste57" localSheetId="2" hidden="1">#REF!</definedName>
    <definedName name="XRefPaste57" hidden="1">#REF!</definedName>
    <definedName name="XRefPaste57Row" localSheetId="13" hidden="1">#REF!</definedName>
    <definedName name="XRefPaste57Row" localSheetId="2" hidden="1">#REF!</definedName>
    <definedName name="XRefPaste57Row" hidden="1">#REF!</definedName>
    <definedName name="XRefPaste58" localSheetId="13" hidden="1">#REF!</definedName>
    <definedName name="XRefPaste58" localSheetId="2" hidden="1">#REF!</definedName>
    <definedName name="XRefPaste58" hidden="1">#REF!</definedName>
    <definedName name="XRefPaste58Row" localSheetId="13" hidden="1">#REF!</definedName>
    <definedName name="XRefPaste58Row" hidden="1">#REF!</definedName>
    <definedName name="XRefPaste59" localSheetId="13" hidden="1">#REF!</definedName>
    <definedName name="XRefPaste59" localSheetId="2" hidden="1">#REF!</definedName>
    <definedName name="XRefPaste59" hidden="1">'[604]전송선로설비 (2)'!$N$44</definedName>
    <definedName name="XRefPaste59Row" localSheetId="13" hidden="1">#REF!</definedName>
    <definedName name="XRefPaste59Row" localSheetId="2" hidden="1">#REF!</definedName>
    <definedName name="XRefPaste59Row" localSheetId="3" hidden="1">#REF!</definedName>
    <definedName name="XRefPaste59Row" localSheetId="5" hidden="1">#REF!</definedName>
    <definedName name="XRefPaste59Row" hidden="1">#REF!</definedName>
    <definedName name="XRefPaste5Row" localSheetId="13" hidden="1">#N/A</definedName>
    <definedName name="XRefPaste5Row" localSheetId="2" hidden="1">#REF!</definedName>
    <definedName name="XRefPaste5Row" localSheetId="3" hidden="1">#REF!</definedName>
    <definedName name="XRefPaste5Row" localSheetId="5" hidden="1">#REF!</definedName>
    <definedName name="XRefPaste5Row" hidden="1">#REF!</definedName>
    <definedName name="XRefPaste6" localSheetId="13" hidden="1">#N/A</definedName>
    <definedName name="XRefPaste6" localSheetId="2" hidden="1">#REF!</definedName>
    <definedName name="XRefPaste6" localSheetId="3" hidden="1">#REF!</definedName>
    <definedName name="XRefPaste6" localSheetId="5" hidden="1">#REF!</definedName>
    <definedName name="XRefPaste6" hidden="1">#REF!</definedName>
    <definedName name="XRefPaste60" localSheetId="13" hidden="1">#REF!</definedName>
    <definedName name="XRefPaste60" localSheetId="2" hidden="1">#REF!</definedName>
    <definedName name="XRefPaste60" localSheetId="3" hidden="1">#REF!</definedName>
    <definedName name="XRefPaste60" localSheetId="5" hidden="1">#REF!</definedName>
    <definedName name="XRefPaste60" hidden="1">#REF!</definedName>
    <definedName name="XRefPaste60Row" localSheetId="13" hidden="1">#REF!</definedName>
    <definedName name="XRefPaste60Row" localSheetId="2" hidden="1">#REF!</definedName>
    <definedName name="XRefPaste60Row" hidden="1">[625]XREF!#REF!</definedName>
    <definedName name="XRefPaste61" localSheetId="13" hidden="1">#REF!</definedName>
    <definedName name="XRefPaste61" localSheetId="2" hidden="1">#REF!</definedName>
    <definedName name="XRefPaste61" localSheetId="3" hidden="1">#REF!</definedName>
    <definedName name="XRefPaste61" localSheetId="5" hidden="1">#REF!</definedName>
    <definedName name="XRefPaste61" hidden="1">#REF!</definedName>
    <definedName name="XRefPaste61Row" localSheetId="13" hidden="1">#REF!</definedName>
    <definedName name="XRefPaste61Row" localSheetId="2" hidden="1">#REF!</definedName>
    <definedName name="XRefPaste61Row" localSheetId="3" hidden="1">[625]XREF!#REF!</definedName>
    <definedName name="XRefPaste61Row" localSheetId="5" hidden="1">[625]XREF!#REF!</definedName>
    <definedName name="XRefPaste61Row" hidden="1">[625]XREF!#REF!</definedName>
    <definedName name="XRefPaste62" localSheetId="13" hidden="1">#REF!</definedName>
    <definedName name="XRefPaste62" localSheetId="2" hidden="1">#REF!</definedName>
    <definedName name="XRefPaste62" localSheetId="3" hidden="1">#REF!</definedName>
    <definedName name="XRefPaste62" localSheetId="5" hidden="1">#REF!</definedName>
    <definedName name="XRefPaste62" hidden="1">#REF!</definedName>
    <definedName name="XRefPaste62Row" localSheetId="13" hidden="1">#REF!</definedName>
    <definedName name="XRefPaste62Row" localSheetId="2" hidden="1">#REF!</definedName>
    <definedName name="XRefPaste62Row" localSheetId="3" hidden="1">[625]XREF!#REF!</definedName>
    <definedName name="XRefPaste62Row" localSheetId="5" hidden="1">[625]XREF!#REF!</definedName>
    <definedName name="XRefPaste62Row" hidden="1">[625]XREF!#REF!</definedName>
    <definedName name="XRefPaste63" localSheetId="13" hidden="1">#REF!</definedName>
    <definedName name="XRefPaste63" localSheetId="2" hidden="1">#REF!</definedName>
    <definedName name="XRefPaste63" localSheetId="3" hidden="1">#REF!</definedName>
    <definedName name="XRefPaste63" localSheetId="5" hidden="1">#REF!</definedName>
    <definedName name="XRefPaste63" hidden="1">#REF!</definedName>
    <definedName name="XRefPaste63Row" localSheetId="3" hidden="1">[625]XREF!#REF!</definedName>
    <definedName name="XRefPaste63Row" localSheetId="5" hidden="1">[625]XREF!#REF!</definedName>
    <definedName name="XRefPaste63Row" hidden="1">[625]XREF!#REF!</definedName>
    <definedName name="XRefPaste64" localSheetId="13" hidden="1">#REF!</definedName>
    <definedName name="XRefPaste64" localSheetId="2" hidden="1">#REF!</definedName>
    <definedName name="XRefPaste64" localSheetId="3" hidden="1">#REF!</definedName>
    <definedName name="XRefPaste64" localSheetId="5" hidden="1">#REF!</definedName>
    <definedName name="XRefPaste64" hidden="1">#REF!</definedName>
    <definedName name="XRefPaste64Row" localSheetId="3" hidden="1">[625]XREF!#REF!</definedName>
    <definedName name="XRefPaste64Row" localSheetId="5" hidden="1">[625]XREF!#REF!</definedName>
    <definedName name="XRefPaste64Row" hidden="1">[625]XREF!#REF!</definedName>
    <definedName name="XRefPaste65" localSheetId="13" hidden="1">#REF!</definedName>
    <definedName name="XRefPaste65" localSheetId="2" hidden="1">#REF!</definedName>
    <definedName name="XRefPaste65" localSheetId="3" hidden="1">#REF!</definedName>
    <definedName name="XRefPaste65" localSheetId="5" hidden="1">#REF!</definedName>
    <definedName name="XRefPaste65" hidden="1">#REF!</definedName>
    <definedName name="XRefPaste65Row" localSheetId="3" hidden="1">#REF!</definedName>
    <definedName name="XRefPaste65Row" localSheetId="5" hidden="1">#REF!</definedName>
    <definedName name="XRefPaste65Row" hidden="1">#REF!</definedName>
    <definedName name="XRefPaste66" localSheetId="3" hidden="1">'[621]PAJE,PRJE'!#REF!</definedName>
    <definedName name="XRefPaste66" localSheetId="5" hidden="1">'[621]PAJE,PRJE'!#REF!</definedName>
    <definedName name="XRefPaste66" hidden="1">'[621]PAJE,PRJE'!#REF!</definedName>
    <definedName name="XRefPaste66Row" localSheetId="3" hidden="1">#REF!</definedName>
    <definedName name="XRefPaste66Row" localSheetId="5" hidden="1">#REF!</definedName>
    <definedName name="XRefPaste66Row" hidden="1">#REF!</definedName>
    <definedName name="XRefPaste67" localSheetId="3" hidden="1">#REF!</definedName>
    <definedName name="XRefPaste67" localSheetId="5" hidden="1">#REF!</definedName>
    <definedName name="XRefPaste67" hidden="1">#REF!</definedName>
    <definedName name="XRefPaste67Row" localSheetId="3" hidden="1">#REF!</definedName>
    <definedName name="XRefPaste67Row" localSheetId="5" hidden="1">#REF!</definedName>
    <definedName name="XRefPaste67Row" hidden="1">#REF!</definedName>
    <definedName name="XRefPaste68" localSheetId="3" hidden="1">'[621]PAJE,PRJE'!#REF!</definedName>
    <definedName name="XRefPaste68" localSheetId="5" hidden="1">'[621]PAJE,PRJE'!#REF!</definedName>
    <definedName name="XRefPaste68" hidden="1">'[621]PAJE,PRJE'!#REF!</definedName>
    <definedName name="XRefPaste68Row" localSheetId="3" hidden="1">#REF!</definedName>
    <definedName name="XRefPaste68Row" localSheetId="5" hidden="1">#REF!</definedName>
    <definedName name="XRefPaste68Row" hidden="1">#REF!</definedName>
    <definedName name="XRefPaste69" localSheetId="3" hidden="1">'[621]PAJE,PRJE'!#REF!</definedName>
    <definedName name="XRefPaste69" localSheetId="5" hidden="1">'[621]PAJE,PRJE'!#REF!</definedName>
    <definedName name="XRefPaste69" hidden="1">'[621]PAJE,PRJE'!#REF!</definedName>
    <definedName name="XRefPaste69Row" localSheetId="3" hidden="1">#REF!</definedName>
    <definedName name="XRefPaste69Row" localSheetId="5" hidden="1">#REF!</definedName>
    <definedName name="XRefPaste69Row" hidden="1">#REF!</definedName>
    <definedName name="XRefPaste6Row" localSheetId="13" hidden="1">[616]XREF!#REF!</definedName>
    <definedName name="XRefPaste6Row" localSheetId="2" hidden="1">#REF!</definedName>
    <definedName name="XRefPaste6Row" localSheetId="3" hidden="1">#REF!</definedName>
    <definedName name="XRefPaste6Row" localSheetId="5" hidden="1">#REF!</definedName>
    <definedName name="XRefPaste6Row" hidden="1">#REF!</definedName>
    <definedName name="XRefPaste7" localSheetId="13" hidden="1">#N/A</definedName>
    <definedName name="XRefPaste7" localSheetId="2" hidden="1">#REF!</definedName>
    <definedName name="XRefPaste7" localSheetId="3" hidden="1">#REF!</definedName>
    <definedName name="XRefPaste7" localSheetId="5" hidden="1">#REF!</definedName>
    <definedName name="XRefPaste7" hidden="1">#REF!</definedName>
    <definedName name="XRefPaste70" localSheetId="3" hidden="1">'[621]PAJE,PRJE'!#REF!</definedName>
    <definedName name="XRefPaste70" localSheetId="5" hidden="1">'[621]PAJE,PRJE'!#REF!</definedName>
    <definedName name="XRefPaste70" hidden="1">'[621]PAJE,PRJE'!#REF!</definedName>
    <definedName name="XRefPaste70Row" localSheetId="3" hidden="1">#REF!</definedName>
    <definedName name="XRefPaste70Row" localSheetId="5" hidden="1">#REF!</definedName>
    <definedName name="XRefPaste70Row" hidden="1">#REF!</definedName>
    <definedName name="XRefPaste71" localSheetId="3" hidden="1">'[621]PAJE,PRJE'!#REF!</definedName>
    <definedName name="XRefPaste71" localSheetId="5" hidden="1">'[621]PAJE,PRJE'!#REF!</definedName>
    <definedName name="XRefPaste71" hidden="1">'[621]PAJE,PRJE'!#REF!</definedName>
    <definedName name="XRefPaste71Row" localSheetId="3" hidden="1">#REF!</definedName>
    <definedName name="XRefPaste71Row" localSheetId="5" hidden="1">#REF!</definedName>
    <definedName name="XRefPaste71Row" hidden="1">#REF!</definedName>
    <definedName name="XRefPaste72" hidden="1">'[604]건물 (2)'!$Z$7</definedName>
    <definedName name="XRefPaste72Row" localSheetId="3" hidden="1">#REF!</definedName>
    <definedName name="XRefPaste72Row" localSheetId="5" hidden="1">#REF!</definedName>
    <definedName name="XRefPaste72Row" hidden="1">#REF!</definedName>
    <definedName name="XRefPaste73" hidden="1">'[604]건물 (2)'!$X$7</definedName>
    <definedName name="XRefPaste73Row" localSheetId="3" hidden="1">#REF!</definedName>
    <definedName name="XRefPaste73Row" localSheetId="5" hidden="1">#REF!</definedName>
    <definedName name="XRefPaste73Row" hidden="1">#REF!</definedName>
    <definedName name="XRefPaste74" localSheetId="3" hidden="1">#REF!</definedName>
    <definedName name="XRefPaste74" localSheetId="5" hidden="1">#REF!</definedName>
    <definedName name="XRefPaste74" hidden="1">#REF!</definedName>
    <definedName name="XRefPaste74Row" localSheetId="3" hidden="1">#REF!</definedName>
    <definedName name="XRefPaste74Row" localSheetId="5" hidden="1">#REF!</definedName>
    <definedName name="XRefPaste74Row" hidden="1">#REF!</definedName>
    <definedName name="XRefPaste75" hidden="1">'[604]구축물 (2)'!$R$12</definedName>
    <definedName name="XRefPaste75Row" hidden="1">[619]XREF!#REF!</definedName>
    <definedName name="XRefPaste76" localSheetId="3" hidden="1">#REF!</definedName>
    <definedName name="XRefPaste76" localSheetId="5" hidden="1">#REF!</definedName>
    <definedName name="XRefPaste76" hidden="1">#REF!</definedName>
    <definedName name="XRefPaste76Row" localSheetId="3" hidden="1">#REF!</definedName>
    <definedName name="XRefPaste76Row" localSheetId="5" hidden="1">#REF!</definedName>
    <definedName name="XRefPaste76Row" hidden="1">#REF!</definedName>
    <definedName name="XRefPaste77" localSheetId="3" hidden="1">#REF!</definedName>
    <definedName name="XRefPaste77" localSheetId="5" hidden="1">#REF!</definedName>
    <definedName name="XRefPaste77" hidden="1">#REF!</definedName>
    <definedName name="XRefPaste77Row" localSheetId="13" hidden="1">[626]XREF!#REF!</definedName>
    <definedName name="XRefPaste77Row" localSheetId="2" hidden="1">[626]XREF!#REF!</definedName>
    <definedName name="XRefPaste77Row" localSheetId="3" hidden="1">[627]XREF!#REF!</definedName>
    <definedName name="XRefPaste77Row" localSheetId="5" hidden="1">[627]XREF!#REF!</definedName>
    <definedName name="XRefPaste77Row" hidden="1">[627]XREF!#REF!</definedName>
    <definedName name="XRefPaste78" localSheetId="3" hidden="1">#REF!</definedName>
    <definedName name="XRefPaste78" localSheetId="5" hidden="1">#REF!</definedName>
    <definedName name="XRefPaste78" hidden="1">#REF!</definedName>
    <definedName name="XRefPaste78Row" localSheetId="3" hidden="1">#REF!</definedName>
    <definedName name="XRefPaste78Row" localSheetId="5" hidden="1">#REF!</definedName>
    <definedName name="XRefPaste78Row" hidden="1">#REF!</definedName>
    <definedName name="XRefPaste79" hidden="1">'[604]차량운반구 (2)'!$Y$55</definedName>
    <definedName name="XRefPaste79Row" localSheetId="3" hidden="1">#REF!</definedName>
    <definedName name="XRefPaste79Row" localSheetId="5" hidden="1">#REF!</definedName>
    <definedName name="XRefPaste79Row" hidden="1">#REF!</definedName>
    <definedName name="XRefPaste7Row" localSheetId="13" hidden="1">#N/A</definedName>
    <definedName name="XRefPaste7Row" localSheetId="2" hidden="1">#REF!</definedName>
    <definedName name="XRefPaste7Row" localSheetId="3" hidden="1">#REF!</definedName>
    <definedName name="XRefPaste7Row" localSheetId="5" hidden="1">#REF!</definedName>
    <definedName name="XRefPaste7Row" hidden="1">#REF!</definedName>
    <definedName name="XRefPaste8" localSheetId="13" hidden="1">#N/A</definedName>
    <definedName name="XRefPaste8" localSheetId="2" hidden="1">#REF!</definedName>
    <definedName name="XRefPaste8" localSheetId="3" hidden="1">#REF!</definedName>
    <definedName name="XRefPaste8" localSheetId="5" hidden="1">#REF!</definedName>
    <definedName name="XRefPaste8" hidden="1">#REF!</definedName>
    <definedName name="XRefPaste80" localSheetId="3" hidden="1">#REF!</definedName>
    <definedName name="XRefPaste80" localSheetId="5" hidden="1">#REF!</definedName>
    <definedName name="XRefPaste80" hidden="1">#REF!</definedName>
    <definedName name="XRefPaste80Row" localSheetId="3" hidden="1">#REF!</definedName>
    <definedName name="XRefPaste80Row" localSheetId="5" hidden="1">#REF!</definedName>
    <definedName name="XRefPaste80Row" hidden="1">#REF!</definedName>
    <definedName name="XRefPaste81" hidden="1">'[604]차량운반구 (2)'!$U$55</definedName>
    <definedName name="XRefPaste81Row" localSheetId="3" hidden="1">#REF!</definedName>
    <definedName name="XRefPaste81Row" localSheetId="5" hidden="1">#REF!</definedName>
    <definedName name="XRefPaste81Row" hidden="1">#REF!</definedName>
    <definedName name="XRefPaste82" hidden="1">'[604]전송선로설비 (2)'!$Y$21</definedName>
    <definedName name="XRefPaste82Row" localSheetId="13" hidden="1">[626]XREF!#REF!</definedName>
    <definedName name="XRefPaste82Row" localSheetId="2" hidden="1">[626]XREF!#REF!</definedName>
    <definedName name="XRefPaste82Row" localSheetId="3" hidden="1">[627]XREF!#REF!</definedName>
    <definedName name="XRefPaste82Row" localSheetId="5" hidden="1">[627]XREF!#REF!</definedName>
    <definedName name="XRefPaste82Row" hidden="1">[627]XREF!#REF!</definedName>
    <definedName name="XRefPaste83" localSheetId="3" hidden="1">#REF!</definedName>
    <definedName name="XRefPaste83" localSheetId="5" hidden="1">#REF!</definedName>
    <definedName name="XRefPaste83" hidden="1">#REF!</definedName>
    <definedName name="XRefPaste83Row" localSheetId="3" hidden="1">#REF!</definedName>
    <definedName name="XRefPaste83Row" localSheetId="5" hidden="1">#REF!</definedName>
    <definedName name="XRefPaste83Row" hidden="1">#REF!</definedName>
    <definedName name="XRefPaste84" hidden="1">'[604]전송선로설비 (2)'!$U$21</definedName>
    <definedName name="XRefPaste84Row" localSheetId="3" hidden="1">#REF!</definedName>
    <definedName name="XRefPaste84Row" localSheetId="5" hidden="1">#REF!</definedName>
    <definedName name="XRefPaste84Row" hidden="1">#REF!</definedName>
    <definedName name="XRefPaste85" hidden="1">'[604]컨버터 (2)'!$R$8</definedName>
    <definedName name="XRefPaste85Row" localSheetId="3" hidden="1">#REF!</definedName>
    <definedName name="XRefPaste85Row" localSheetId="5" hidden="1">#REF!</definedName>
    <definedName name="XRefPaste85Row" hidden="1">#REF!</definedName>
    <definedName name="XRefPaste86" hidden="1">'[604]집기비품 (2)'!$Y$94</definedName>
    <definedName name="XRefPaste86Row" localSheetId="3" hidden="1">#REF!</definedName>
    <definedName name="XRefPaste86Row" localSheetId="5" hidden="1">#REF!</definedName>
    <definedName name="XRefPaste86Row" hidden="1">#REF!</definedName>
    <definedName name="XRefPaste87" hidden="1">'[604]집기비품 (2)'!$U$94</definedName>
    <definedName name="XRefPaste87Row" localSheetId="3" hidden="1">#REF!</definedName>
    <definedName name="XRefPaste87Row" localSheetId="5" hidden="1">#REF!</definedName>
    <definedName name="XRefPaste87Row" hidden="1">#REF!</definedName>
    <definedName name="XRefPaste88" hidden="1">'[604]집기비품 (2)'!$W$143</definedName>
    <definedName name="XRefPaste88Row" localSheetId="3" hidden="1">#REF!</definedName>
    <definedName name="XRefPaste88Row" localSheetId="5" hidden="1">#REF!</definedName>
    <definedName name="XRefPaste88Row" hidden="1">#REF!</definedName>
    <definedName name="XRefPaste89" hidden="1">'[602]Sub LS'!#REF!</definedName>
    <definedName name="XRefPaste89Row" localSheetId="3" hidden="1">#REF!</definedName>
    <definedName name="XRefPaste89Row" localSheetId="5" hidden="1">#REF!</definedName>
    <definedName name="XRefPaste89Row" hidden="1">#REF!</definedName>
    <definedName name="XRefPaste8Row" localSheetId="13" hidden="1">#N/A</definedName>
    <definedName name="XRefPaste8Row" localSheetId="2" hidden="1">#REF!</definedName>
    <definedName name="XRefPaste8Row" localSheetId="3" hidden="1">#REF!</definedName>
    <definedName name="XRefPaste8Row" localSheetId="5" hidden="1">#REF!</definedName>
    <definedName name="XRefPaste8Row" hidden="1">#REF!</definedName>
    <definedName name="XRefPaste9" localSheetId="13" hidden="1">#N/A</definedName>
    <definedName name="XRefPaste9" localSheetId="2" hidden="1">#REF!</definedName>
    <definedName name="XRefPaste9" localSheetId="3" hidden="1">#REF!</definedName>
    <definedName name="XRefPaste9" localSheetId="5" hidden="1">#REF!</definedName>
    <definedName name="XRefPaste9" hidden="1">#REF!</definedName>
    <definedName name="XRefPaste90" localSheetId="3" hidden="1">'[602]Sub LS'!#REF!</definedName>
    <definedName name="XRefPaste90" localSheetId="5" hidden="1">'[602]Sub LS'!#REF!</definedName>
    <definedName name="XRefPaste90" hidden="1">'[602]Sub LS'!#REF!</definedName>
    <definedName name="XRefPaste90Row" localSheetId="3" hidden="1">#REF!</definedName>
    <definedName name="XRefPaste90Row" localSheetId="5" hidden="1">#REF!</definedName>
    <definedName name="XRefPaste90Row" hidden="1">#REF!</definedName>
    <definedName name="XRefPaste91" localSheetId="3" hidden="1">'[33]2500'!#REF!</definedName>
    <definedName name="XRefPaste91" localSheetId="5" hidden="1">'[33]2500'!#REF!</definedName>
    <definedName name="XRefPaste91" hidden="1">'[33]2500'!#REF!</definedName>
    <definedName name="XRefPaste91Row" localSheetId="3" hidden="1">#REF!</definedName>
    <definedName name="XRefPaste91Row" localSheetId="5" hidden="1">#REF!</definedName>
    <definedName name="XRefPaste91Row" hidden="1">#REF!</definedName>
    <definedName name="XRefPaste92" hidden="1">'[602]Sub LS'!#REF!</definedName>
    <definedName name="XRefPaste92Row" localSheetId="3" hidden="1">#REF!</definedName>
    <definedName name="XRefPaste92Row" localSheetId="5" hidden="1">#REF!</definedName>
    <definedName name="XRefPaste92Row" hidden="1">#REF!</definedName>
    <definedName name="XRefPaste93" hidden="1">'[602]Sub LS'!#REF!</definedName>
    <definedName name="XRefPaste93Row" localSheetId="3" hidden="1">#REF!</definedName>
    <definedName name="XRefPaste93Row" localSheetId="5" hidden="1">#REF!</definedName>
    <definedName name="XRefPaste93Row" hidden="1">#REF!</definedName>
    <definedName name="XRefPaste94" hidden="1">'[602]Sub LS'!#REF!</definedName>
    <definedName name="XRefPaste94Row" localSheetId="3" hidden="1">#REF!</definedName>
    <definedName name="XRefPaste94Row" localSheetId="5" hidden="1">#REF!</definedName>
    <definedName name="XRefPaste94Row" hidden="1">#REF!</definedName>
    <definedName name="XRefPaste95" hidden="1">'[602]Sub LS'!#REF!</definedName>
    <definedName name="XRefPaste95Row" localSheetId="3" hidden="1">#REF!</definedName>
    <definedName name="XRefPaste95Row" localSheetId="5" hidden="1">#REF!</definedName>
    <definedName name="XRefPaste95Row" hidden="1">#REF!</definedName>
    <definedName name="XRefPaste96" hidden="1">'[33]2500'!#REF!</definedName>
    <definedName name="XRefPaste96Row" localSheetId="3" hidden="1">#REF!</definedName>
    <definedName name="XRefPaste96Row" localSheetId="5" hidden="1">#REF!</definedName>
    <definedName name="XRefPaste96Row" hidden="1">#REF!</definedName>
    <definedName name="XRefPaste97" hidden="1">'[602]Sub LS'!#REF!</definedName>
    <definedName name="XRefPaste97Row" localSheetId="3" hidden="1">#REF!</definedName>
    <definedName name="XRefPaste97Row" localSheetId="5" hidden="1">#REF!</definedName>
    <definedName name="XRefPaste97Row" hidden="1">#REF!</definedName>
    <definedName name="XRefPaste98" hidden="1">'[602]Sub LS'!#REF!</definedName>
    <definedName name="XRefPaste98Row" localSheetId="3" hidden="1">#REF!</definedName>
    <definedName name="XRefPaste98Row" localSheetId="5" hidden="1">#REF!</definedName>
    <definedName name="XRefPaste98Row" hidden="1">#REF!</definedName>
    <definedName name="XRefPaste99" hidden="1">'[602]Sub LS'!#REF!</definedName>
    <definedName name="XRefPaste99Row" localSheetId="3" hidden="1">#REF!</definedName>
    <definedName name="XRefPaste99Row" localSheetId="5" hidden="1">#REF!</definedName>
    <definedName name="XRefPaste99Row" hidden="1">#REF!</definedName>
    <definedName name="XRefPaste9Row" localSheetId="13" hidden="1">#N/A</definedName>
    <definedName name="XRefPaste9Row" localSheetId="2" hidden="1">#REF!</definedName>
    <definedName name="XRefPaste9Row" localSheetId="3" hidden="1">#REF!</definedName>
    <definedName name="XRefPaste9Row" localSheetId="5" hidden="1">#REF!</definedName>
    <definedName name="XRefPaste9Row" hidden="1">#REF!</definedName>
    <definedName name="XRefPasteRangeCount" localSheetId="2" hidden="1">5</definedName>
    <definedName name="XRefPasteRangeCount" hidden="1">2</definedName>
    <definedName name="xrefpastes" localSheetId="3" hidden="1">'[628]Bs. de Uso 2002'!#REF!</definedName>
    <definedName name="xrefpastes" localSheetId="5" hidden="1">'[628]Bs. de Uso 2002'!#REF!</definedName>
    <definedName name="xrefpastes" hidden="1">'[628]Bs. de Uso 2002'!#REF!</definedName>
    <definedName name="xrm" localSheetId="2" hidden="1">{"vue1",#N/A,FALSE,"synthese";"vue2",#N/A,FALSE,"synthese"}</definedName>
    <definedName name="xrm" localSheetId="3" hidden="1">{"vue1",#N/A,FALSE,"synthese";"vue2",#N/A,FALSE,"synthese"}</definedName>
    <definedName name="xrm" localSheetId="5" hidden="1">{"vue1",#N/A,FALSE,"synthese";"vue2",#N/A,FALSE,"synthese"}</definedName>
    <definedName name="xrm" hidden="1">{"vue1",#N/A,FALSE,"synthese";"vue2",#N/A,FALSE,"synthese"}</definedName>
    <definedName name="xRng_1e991213bfa84c8ca7ff95ff4a209457" xml:space="preserve">                            [629]QoE!$B$3:$R$56</definedName>
    <definedName name="xRng_229e51c2df3943f4b2f6d6f939166aa4" xml:space="preserve">                                                        [629]QoE!$B$3:$R$56</definedName>
    <definedName name="xRng_2db638923606488fba7f4315d6fde5f2" xml:space="preserve">                                                                                                                                                                                                            '[630]FY14 FY15 P&amp;L Rec'!$B$4:$R$38</definedName>
    <definedName name="xRng_418a1322ebf04c5d9666720f5c25a895" xml:space="preserve">          '[630]FY14 FY15 P&amp;L Rec'!$B$4:$R$38</definedName>
    <definedName name="xRng_44d24930ba1c4ec39653ad20e2dd9eb1" xml:space="preserve">                                                                                                                                                                                                                          [630]NWC!$B$4:$BG$159</definedName>
    <definedName name="xRng_4cc2abdd9d3646758000984bbbc062d6" xml:space="preserve">                                                                                                                                                                                                        [630]DDL!$B$4:$G$19</definedName>
    <definedName name="xRng_63d6c215df6e48f88e0dd86cdef1523f" xml:space="preserve">                                                                                                                                                                                                        [630]NWC!$B$161:$BL$209</definedName>
    <definedName name="xRng_66b717e3a74c40a2b08e655889ce18f2" xml:space="preserve">                                                                                                                                                                                                                  [630]DDL!$B$1:$G$19</definedName>
    <definedName name="xRng_72c1e99d2401414388561d11d61530ff" xml:space="preserve">                                                                                                                                                                                                        [630]DDL!$B$1:$G$19</definedName>
    <definedName name="xRng_74492c1d706f495bb84914f5bc7f9d83" xml:space="preserve">                                                                                                                                                                                                                  [630]NWC!$B$161:$BL$209</definedName>
    <definedName name="xRng_7a5397aa40174560b50384ad1327e2f4" xml:space="preserve">                                                                                                                                                                                '[630]FY14 FY15 P&amp;L Rec'!$B$4:$AI$38</definedName>
    <definedName name="xRng_8b2c3779b0ae4c5da7f57582f4bff911" xml:space="preserve">                                                                                                                                                                                                                '[630]BS Rec'!$B$3:$Z$200</definedName>
    <definedName name="xRng_aac4f61349a543ceacef907b69dd94b1" xml:space="preserve">                                                        [629]QoE!$B$3:$R$56</definedName>
    <definedName name="xRng_b57ca305cc9a44bba84c3aafd5ef2a73" xml:space="preserve">                                                                                                                                                                                                        [630]NWC!$B$161:$BL$209</definedName>
    <definedName name="xRng_ca05881b311447b4816b4791a715b448" xml:space="preserve">                                                        [629]QoE!$B$3:$R$56</definedName>
    <definedName name="xRng_d4f0414b91b34140988282d3b7d35e6e" xml:space="preserve">                                                                                                                                                                                                                '[630]COC Payments'!$B$3:$H$11</definedName>
    <definedName name="xRng_e7d7b84a45a94812ad971ab7dbf7cd20" xml:space="preserve">                                          '[630]BS Rec'!$B$3:$R$200</definedName>
    <definedName name="xRng_f83a697206f242faa341a7e7e733641e" xml:space="preserve">                                                                                                                                                                                                                [630]NWC!$B$4:$BG$159</definedName>
    <definedName name="XS" localSheetId="13" hidden="1">{#N/A,#N/A,FALSE,"을지 (4)";#N/A,#N/A,FALSE,"을지 (5)";#N/A,#N/A,FALSE,"을지 (6)"}</definedName>
    <definedName name="XS" localSheetId="17" hidden="1">{#N/A,#N/A,FALSE,"을지 (4)";#N/A,#N/A,FALSE,"을지 (5)";#N/A,#N/A,FALSE,"을지 (6)"}</definedName>
    <definedName name="XS" localSheetId="2" hidden="1">{#N/A,#N/A,FALSE,"을지 (4)";#N/A,#N/A,FALSE,"을지 (5)";#N/A,#N/A,FALSE,"을지 (6)"}</definedName>
    <definedName name="XS" localSheetId="3" hidden="1">{#N/A,#N/A,FALSE,"을지 (4)";#N/A,#N/A,FALSE,"을지 (5)";#N/A,#N/A,FALSE,"을지 (6)"}</definedName>
    <definedName name="XS" localSheetId="5" hidden="1">{#N/A,#N/A,FALSE,"을지 (4)";#N/A,#N/A,FALSE,"을지 (5)";#N/A,#N/A,FALSE,"을지 (6)"}</definedName>
    <definedName name="XS" hidden="1">{#N/A,#N/A,FALSE,"을지 (4)";#N/A,#N/A,FALSE,"을지 (5)";#N/A,#N/A,FALSE,"을지 (6)"}</definedName>
    <definedName name="xsd" localSheetId="17" hidden="1">{"detail",#N/A,FALSE,"mfg";"summary",#N/A,FALSE,"mfg"}</definedName>
    <definedName name="xsd" localSheetId="3" hidden="1">{"detail",#N/A,FALSE,"mfg";"summary",#N/A,FALSE,"mfg"}</definedName>
    <definedName name="xsd" localSheetId="5" hidden="1">{"detail",#N/A,FALSE,"mfg";"summary",#N/A,FALSE,"mfg"}</definedName>
    <definedName name="xsd" hidden="1">{"detail",#N/A,FALSE,"mfg";"summary",#N/A,FALSE,"mfg"}</definedName>
    <definedName name="xssa" hidden="1">#REF!</definedName>
    <definedName name="xsx" localSheetId="13" hidden="1">{"'Sheet1'!$A$1:$H$36"}</definedName>
    <definedName name="xsx" localSheetId="17" hidden="1">{"'Sheet1'!$A$1:$H$36"}</definedName>
    <definedName name="xsx" localSheetId="2" hidden="1">{"'Sheet1'!$A$1:$H$36"}</definedName>
    <definedName name="xsx" localSheetId="3" hidden="1">{"'Sheet1'!$A$1:$H$36"}</definedName>
    <definedName name="xsx" localSheetId="5" hidden="1">{"'Sheet1'!$A$1:$H$36"}</definedName>
    <definedName name="xsx" hidden="1">{"'Sheet1'!$A$1:$H$36"}</definedName>
    <definedName name="xsxsxsxsx" localSheetId="17" hidden="1">{"'TYPE (2)'!$A$1:$Q$76"}</definedName>
    <definedName name="xsxsxsxsx" localSheetId="3" hidden="1">{"'TYPE (2)'!$A$1:$Q$76"}</definedName>
    <definedName name="xsxsxsxsx" localSheetId="5" hidden="1">{"'TYPE (2)'!$A$1:$Q$76"}</definedName>
    <definedName name="xsxsxsxsx" hidden="1">{"'TYPE (2)'!$A$1:$Q$76"}</definedName>
    <definedName name="xt" localSheetId="17" hidden="1">{#N/A,"PURADD",FALSE,"Business Analysis";#N/A,"PURSPP",FALSE,"Business Analysis";#N/A,"CTGIND",FALSE,"Business Analysis";#N/A,"PURCHM",FALSE,"Business Analysis";#N/A,"SPADD",FALSE,"Business Analysis";#N/A,"EPOXY",FALSE,"Business Analysis";#N/A,"PURPER",FALSE,"Business Analysis"}</definedName>
    <definedName name="xt" localSheetId="3" hidden="1">{#N/A,"PURADD",FALSE,"Business Analysis";#N/A,"PURSPP",FALSE,"Business Analysis";#N/A,"CTGIND",FALSE,"Business Analysis";#N/A,"PURCHM",FALSE,"Business Analysis";#N/A,"SPADD",FALSE,"Business Analysis";#N/A,"EPOXY",FALSE,"Business Analysis";#N/A,"PURPER",FALSE,"Business Analysis"}</definedName>
    <definedName name="xt" localSheetId="5"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388]유통망계획!#REF!</definedName>
    <definedName name="xta경영계92.서TBr13c7r41c30TBr1">[388]유통망계획!#REF!</definedName>
    <definedName name="xuan" localSheetId="2" hidden="1">{#N/A,#N/A,FALSE,"QTD";#N/A,#N/A,FALSE,"Lic Fees";#N/A,#N/A,FALSE,"Unapproved";#N/A,#N/A,FALSE,"Wkly Notes"}</definedName>
    <definedName name="xuan" localSheetId="3" hidden="1">{#N/A,#N/A,FALSE,"QTD";#N/A,#N/A,FALSE,"Lic Fees";#N/A,#N/A,FALSE,"Unapproved";#N/A,#N/A,FALSE,"Wkly Notes"}</definedName>
    <definedName name="xuan" localSheetId="5" hidden="1">{#N/A,#N/A,FALSE,"QTD";#N/A,#N/A,FALSE,"Lic Fees";#N/A,#N/A,FALSE,"Unapproved";#N/A,#N/A,FALSE,"Wkly Notes"}</definedName>
    <definedName name="xuan" hidden="1">{#N/A,#N/A,FALSE,"QTD";#N/A,#N/A,FALSE,"Lic Fees";#N/A,#N/A,FALSE,"Unapproved";#N/A,#N/A,FALSE,"Wkly Notes"}</definedName>
    <definedName name="xuat_hien">[631]DTCT!$D$10:$D$283</definedName>
    <definedName name="Xuat_hien1">[632]DTCT!$A$7:$A$238</definedName>
    <definedName name="xv" localSheetId="17" hidden="1">{"Commentary",#N/A,FALSE,"May"}</definedName>
    <definedName name="xv" localSheetId="3" hidden="1">{"Commentary",#N/A,FALSE,"May"}</definedName>
    <definedName name="xv" localSheetId="5" hidden="1">{"Commentary",#N/A,FALSE,"May"}</definedName>
    <definedName name="xv" hidden="1">{"Commentary",#N/A,FALSE,"May"}</definedName>
    <definedName name="xvz" localSheetId="17" hidden="1">{#N/A,#N/A,FALSE,"UNIT";#N/A,#N/A,FALSE,"UNIT";#N/A,#N/A,FALSE,"계정"}</definedName>
    <definedName name="xvz" localSheetId="3" hidden="1">{#N/A,#N/A,FALSE,"UNIT";#N/A,#N/A,FALSE,"UNIT";#N/A,#N/A,FALSE,"계정"}</definedName>
    <definedName name="xvz" localSheetId="5" hidden="1">{#N/A,#N/A,FALSE,"UNIT";#N/A,#N/A,FALSE,"UNIT";#N/A,#N/A,FALSE,"계정"}</definedName>
    <definedName name="xvz" hidden="1">{#N/A,#N/A,FALSE,"UNIT";#N/A,#N/A,FALSE,"UNIT";#N/A,#N/A,FALSE,"계정"}</definedName>
    <definedName name="xw" localSheetId="2" hidden="1">{#N/A,#N/A,FALSE,"FCF Corporate Services";#N/A,#N/A,FALSE,"FCF Assum Corporate Services";#N/A,#N/A,FALSE,"DCF Corp. Services Sensitivity";#N/A,#N/A,FALSE,"AVP Corporate Services";"FCF in percent",#N/A,FALSE,"FCF Corporate Services"}</definedName>
    <definedName name="xw" localSheetId="3" hidden="1">{#N/A,#N/A,FALSE,"FCF Corporate Services";#N/A,#N/A,FALSE,"FCF Assum Corporate Services";#N/A,#N/A,FALSE,"DCF Corp. Services Sensitivity";#N/A,#N/A,FALSE,"AVP Corporate Services";"FCF in percent",#N/A,FALSE,"FCF Corporate Services"}</definedName>
    <definedName name="xw" localSheetId="5"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13" hidden="1">"c1449"</definedName>
    <definedName name="XX" localSheetId="2" hidden="1">"c1449"</definedName>
    <definedName name="XX">[201]경제성분석!#REF!</definedName>
    <definedName name="xxa" localSheetId="2" hidden="1">{#N/A,#N/A,TRUE,"LOADCOVE";#N/A,#N/A,TRUE,"PAGE001";#N/A,#N/A,TRUE,"PAGE002";#N/A,#N/A,TRUE,"PAGE003";#N/A,#N/A,TRUE,"PAGE004";#N/A,#N/A,TRUE,"PAGE005";#N/A,#N/A,TRUE,"PAGE006";#N/A,#N/A,TRUE,"PAGE007";#N/A,#N/A,TRUE,"PAGE008";#N/A,#N/A,TRUE,"PAGE009";#N/A,#N/A,TRUE,"PAGE010";#N/A,#N/A,TRUE,"PAGE011";#N/A,#N/A,TRUE,"PAGE012";#N/A,#N/A,TRUE,"PAGE013"}</definedName>
    <definedName name="xxa" localSheetId="3" hidden="1">{#N/A,#N/A,TRUE,"LOADCOVE";#N/A,#N/A,TRUE,"PAGE001";#N/A,#N/A,TRUE,"PAGE002";#N/A,#N/A,TRUE,"PAGE003";#N/A,#N/A,TRUE,"PAGE004";#N/A,#N/A,TRUE,"PAGE005";#N/A,#N/A,TRUE,"PAGE006";#N/A,#N/A,TRUE,"PAGE007";#N/A,#N/A,TRUE,"PAGE008";#N/A,#N/A,TRUE,"PAGE009";#N/A,#N/A,TRUE,"PAGE010";#N/A,#N/A,TRUE,"PAGE011";#N/A,#N/A,TRUE,"PAGE012";#N/A,#N/A,TRUE,"PAGE013"}</definedName>
    <definedName name="xxa" localSheetId="5"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7" hidden="1">{#N/A,#N/A,FALSE,"기준DATA"}</definedName>
    <definedName name="XXCC" localSheetId="3" hidden="1">{#N/A,#N/A,FALSE,"기준DATA"}</definedName>
    <definedName name="XXCC" localSheetId="5" hidden="1">{#N/A,#N/A,FALSE,"기준DATA"}</definedName>
    <definedName name="XXCC" hidden="1">{#N/A,#N/A,FALSE,"기준DATA"}</definedName>
    <definedName name="xxcxc" localSheetId="17" hidden="1">{#N/A,#N/A,FALSE,"Umsatz CH";#N/A,#N/A,FALSE,"ER CH";#N/A,#N/A,FALSE,"EA CH (2) ";#N/A,#N/A,FALSE,"EA CH";#N/A,#N/A,FALSE,"EA CH (3) ";#N/A,#N/A,FALSE,"EA CH (4)";#N/A,#N/A,FALSE,"KA CH";#N/A,#N/A,FALSE,"KA CH  (2)";#N/A,#N/A,FALSE,"KA CH  (3)";#N/A,#N/A,FALSE,"KA CH (4)"}</definedName>
    <definedName name="xxcxc" localSheetId="3" hidden="1">{#N/A,#N/A,FALSE,"Umsatz CH";#N/A,#N/A,FALSE,"ER CH";#N/A,#N/A,FALSE,"EA CH (2) ";#N/A,#N/A,FALSE,"EA CH";#N/A,#N/A,FALSE,"EA CH (3) ";#N/A,#N/A,FALSE,"EA CH (4)";#N/A,#N/A,FALSE,"KA CH";#N/A,#N/A,FALSE,"KA CH  (2)";#N/A,#N/A,FALSE,"KA CH  (3)";#N/A,#N/A,FALSE,"KA CH (4)"}</definedName>
    <definedName name="xxcxc" localSheetId="5"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7"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3"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5"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 localSheetId="13" hidden="1">"c1343"</definedName>
    <definedName name="XXX" localSheetId="2" hidden="1">"c1343"</definedName>
    <definedName name="xxx">[596]투자기타!#REF!</definedName>
    <definedName name="xxx.gb._Hm." localSheetId="17" hidden="1">{#N/A,#N/A,FALSE,"Umsatz HM";#N/A,#N/A,FALSE,"ER HM";#N/A,#N/A,FALSE,"EA HM  (2)";#N/A,#N/A,FALSE,"EA HM ";#N/A,#N/A,FALSE,"EA HM  (4)";#N/A,#N/A,FALSE,"EA HM  (3)";#N/A,#N/A,FALSE,"KA HM  (2)";#N/A,#N/A,FALSE,"KA HM";#N/A,#N/A,FALSE,"KA HM  (3)";#N/A,#N/A,FALSE,"KA HM (4)"}</definedName>
    <definedName name="xxx.gb._Hm." localSheetId="3" hidden="1">{#N/A,#N/A,FALSE,"Umsatz HM";#N/A,#N/A,FALSE,"ER HM";#N/A,#N/A,FALSE,"EA HM  (2)";#N/A,#N/A,FALSE,"EA HM ";#N/A,#N/A,FALSE,"EA HM  (4)";#N/A,#N/A,FALSE,"EA HM  (3)";#N/A,#N/A,FALSE,"KA HM  (2)";#N/A,#N/A,FALSE,"KA HM";#N/A,#N/A,FALSE,"KA HM  (3)";#N/A,#N/A,FALSE,"KA HM (4)"}</definedName>
    <definedName name="xxx.gb._Hm." localSheetId="5"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7" hidden="1">{"oct_res_comm",#N/A,FALSE,"VarToBud"}</definedName>
    <definedName name="xxx2" localSheetId="3" hidden="1">{"oct_res_comm",#N/A,FALSE,"VarToBud"}</definedName>
    <definedName name="xxx2" localSheetId="5" hidden="1">{"oct_res_comm",#N/A,FALSE,"VarToBud"}</definedName>
    <definedName name="xxx2" hidden="1">{"oct_res_comm",#N/A,FALSE,"VarToBud"}</definedName>
    <definedName name="xxxx" localSheetId="13" hidden="1">{#N/A,#N/A,TRUE,"Deckblatt PMS";#N/A,#N/A,TRUE,"Ergebnis und Cash-flow PMS";#N/A,#N/A,TRUE,"Kennzahlen PMS"}</definedName>
    <definedName name="xxxx" localSheetId="17" hidden="1">{"detail",#N/A,FALSE,"mfg";"summary",#N/A,FALSE,"mfg"}</definedName>
    <definedName name="xxxx" localSheetId="2" hidden="1">{#N/A,#N/A,TRUE,"Deckblatt PMS";#N/A,#N/A,TRUE,"Ergebnis und Cash-flow PMS";#N/A,#N/A,TRUE,"Kennzahlen PMS"}</definedName>
    <definedName name="xxxx" localSheetId="3" hidden="1">{"detail",#N/A,FALSE,"mfg";"summary",#N/A,FALSE,"mfg"}</definedName>
    <definedName name="xxxx" localSheetId="5" hidden="1">{"detail",#N/A,FALSE,"mfg";"summary",#N/A,FALSE,"mfg"}</definedName>
    <definedName name="xxxx" hidden="1">{"detail",#N/A,FALSE,"mfg";"summary",#N/A,FALSE,"mfg"}</definedName>
    <definedName name="XXXXX" localSheetId="13" hidden="1">"c1344"</definedName>
    <definedName name="xxxxx" localSheetId="17" hidden="1">{#N/A,#N/A,FALSE,"Pharm";#N/A,#N/A,FALSE,"WWCM"}</definedName>
    <definedName name="XXXXX" localSheetId="2" hidden="1">"c1344"</definedName>
    <definedName name="xxxxx" localSheetId="3" hidden="1">{#N/A,#N/A,FALSE,"Pharm";#N/A,#N/A,FALSE,"WWCM"}</definedName>
    <definedName name="xxxxx" localSheetId="5" hidden="1">{#N/A,#N/A,FALSE,"Pharm";#N/A,#N/A,FALSE,"WWCM"}</definedName>
    <definedName name="xxxxx" hidden="1">{#N/A,#N/A,FALSE,"Pharm";#N/A,#N/A,FALSE,"WWCM"}</definedName>
    <definedName name="XXXXXX" localSheetId="17" hidden="1">{#N/A,#N/A,FALSE,"UNIT";#N/A,#N/A,FALSE,"UNIT";#N/A,#N/A,FALSE,"계정"}</definedName>
    <definedName name="XXXXXX" localSheetId="3" hidden="1">{#N/A,#N/A,FALSE,"UNIT";#N/A,#N/A,FALSE,"UNIT";#N/A,#N/A,FALSE,"계정"}</definedName>
    <definedName name="XXXXXX" localSheetId="5" hidden="1">{#N/A,#N/A,FALSE,"UNIT";#N/A,#N/A,FALSE,"UNIT";#N/A,#N/A,FALSE,"계정"}</definedName>
    <definedName name="XXXXXX" hidden="1">{#N/A,#N/A,FALSE,"UNIT";#N/A,#N/A,FALSE,"UNIT";#N/A,#N/A,FALSE,"계정"}</definedName>
    <definedName name="xxxxxxx" localSheetId="2" hidden="1">{"def",#N/A,FALSE,"DIC94";"inf",#N/A,FALSE,"DIC94"}</definedName>
    <definedName name="xxxxxxx" localSheetId="3" hidden="1">{"def",#N/A,FALSE,"DIC94";"inf",#N/A,FALSE,"DIC94"}</definedName>
    <definedName name="xxxxxxx" localSheetId="5" hidden="1">{"def",#N/A,FALSE,"DIC94";"inf",#N/A,FALSE,"DIC94"}</definedName>
    <definedName name="xxxxxxx" hidden="1">{"def",#N/A,FALSE,"DIC94";"inf",#N/A,FALSE,"DIC94"}</definedName>
    <definedName name="XXXXXXXXXXXXXXX" localSheetId="17" hidden="1">{#N/A,#N/A,FALSE,"UNIT";#N/A,#N/A,FALSE,"UNIT";#N/A,#N/A,FALSE,"계정"}</definedName>
    <definedName name="XXXXXXXXXXXXXXX" localSheetId="3" hidden="1">{#N/A,#N/A,FALSE,"UNIT";#N/A,#N/A,FALSE,"UNIT";#N/A,#N/A,FALSE,"계정"}</definedName>
    <definedName name="XXXXXXXXXXXXXXX" localSheetId="5" hidden="1">{#N/A,#N/A,FALSE,"UNIT";#N/A,#N/A,FALSE,"UNIT";#N/A,#N/A,FALSE,"계정"}</definedName>
    <definedName name="XXXXXXXXXXXXXXX" hidden="1">{#N/A,#N/A,FALSE,"UNIT";#N/A,#N/A,FALSE,"UNIT";#N/A,#N/A,FALSE,"계정"}</definedName>
    <definedName name="xxxxxxxxxxxxxxxx" localSheetId="17">'#22'!xxxxxxxxxxxxxxxx</definedName>
    <definedName name="xxxxxxxxxxxxxxxx" localSheetId="3">'#33'!xxxxxxxxxxxxxxxx</definedName>
    <definedName name="xxxxxxxxxxxxxxxx" localSheetId="5">'#38'!xxxxxxxxxxxxxxxx</definedName>
    <definedName name="xxxxxxxxxxxxxxxx">[0]!xxxxxxxxxxxxxxxx</definedName>
    <definedName name="xxxxxxxxxxxxxxxxxxxxxxxxxxxxxxxxxxxxxxxxxxxxxxxxxx" localSheetId="2" hidden="1">{#N/A,#N/A,TRUE,"Deckblatt PMS";#N/A,#N/A,TRUE,"Ergebnis und Cash-flow PMS";#N/A,#N/A,TRUE,"Kennzahlen PMS"}</definedName>
    <definedName name="xxxxxxxxxxxxxxxxxxxxxxxxxxxxxxxxxxxxxxxxxxxxxxxxxx" localSheetId="3" hidden="1">{#N/A,#N/A,TRUE,"Deckblatt PMS";#N/A,#N/A,TRUE,"Ergebnis und Cash-flow PMS";#N/A,#N/A,TRUE,"Kennzahlen PMS"}</definedName>
    <definedName name="xxxxxxxxxxxxxxxxxxxxxxxxxxxxxxxxxxxxxxxxxxxxxxxxxx" localSheetId="5"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3" hidden="1">{#N/A,#N/A,FALSE,"Consolidated Shipley";#N/A,#N/A,FALSE,"Consolidated PWB";#N/A,#N/A,FALSE,"Consolidated Micro"}</definedName>
    <definedName name="XYZ" localSheetId="17" hidden="1">{"detail",#N/A,FALSE,"mfg";"summary",#N/A,FALSE,"mfg"}</definedName>
    <definedName name="xyz" localSheetId="2" hidden="1">{#N/A,#N/A,FALSE,"Consolidated Shipley";#N/A,#N/A,FALSE,"Consolidated PWB";#N/A,#N/A,FALSE,"Consolidated Micro"}</definedName>
    <definedName name="XYZ" localSheetId="3" hidden="1">{"detail",#N/A,FALSE,"mfg";"summary",#N/A,FALSE,"mfg"}</definedName>
    <definedName name="XYZ" localSheetId="5" hidden="1">{"detail",#N/A,FALSE,"mfg";"summary",#N/A,FALSE,"mfg"}</definedName>
    <definedName name="XYZ" hidden="1">{"detail",#N/A,FALSE,"mfg";"summary",#N/A,FALSE,"mfg"}</definedName>
    <definedName name="xzxz" localSheetId="17" hidden="1">{#N/A,"PURCHM",FALSE,"Business Analysis";#N/A,"SPADD",FALSE,"Business Analysis"}</definedName>
    <definedName name="xzxz" localSheetId="3" hidden="1">{#N/A,"PURCHM",FALSE,"Business Analysis";#N/A,"SPADD",FALSE,"Business Analysis"}</definedName>
    <definedName name="xzxz" localSheetId="5" hidden="1">{#N/A,"PURCHM",FALSE,"Business Analysis";#N/A,"SPADD",FALSE,"Business Analysis"}</definedName>
    <definedName name="xzxz" hidden="1">{#N/A,"PURCHM",FALSE,"Business Analysis";#N/A,"SPADD",FALSE,"Business Analysis"}</definedName>
    <definedName name="X행" localSheetId="2">'[181]#REF'!$V$37:$AC$37</definedName>
    <definedName name="X행">'[181]#REF'!$V$37:$AC$37</definedName>
    <definedName name="y" localSheetId="13">#REF!</definedName>
    <definedName name="y" localSheetId="2">#REF!</definedName>
    <definedName name="Y" localSheetId="3">#REF!</definedName>
    <definedName name="Y" localSheetId="5">#REF!</definedName>
    <definedName name="Y">#REF!</definedName>
    <definedName name="y_list" localSheetId="2">#REF!</definedName>
    <definedName name="y_list" localSheetId="3">#REF!</definedName>
    <definedName name="y_list" localSheetId="5">#REF!</definedName>
    <definedName name="y_list">#REF!</definedName>
    <definedName name="Y2K" localSheetId="13" hidden="1">#REF!</definedName>
    <definedName name="Y2K" localSheetId="2" hidden="1">#REF!</definedName>
    <definedName name="Y2K" hidden="1">#REF!</definedName>
    <definedName name="ya" localSheetId="17" hidden="1">{#N/A,#N/A,FALSE,"Aging Summary";#N/A,#N/A,FALSE,"Ratio Analysis";#N/A,#N/A,FALSE,"Test 120 Day Accts";#N/A,#N/A,FALSE,"Tickmarks"}</definedName>
    <definedName name="ya" localSheetId="3" hidden="1">{#N/A,#N/A,FALSE,"Aging Summary";#N/A,#N/A,FALSE,"Ratio Analysis";#N/A,#N/A,FALSE,"Test 120 Day Accts";#N/A,#N/A,FALSE,"Tickmarks"}</definedName>
    <definedName name="ya" localSheetId="5" hidden="1">{#N/A,#N/A,FALSE,"Aging Summary";#N/A,#N/A,FALSE,"Ratio Analysis";#N/A,#N/A,FALSE,"Test 120 Day Accts";#N/A,#N/A,FALSE,"Tickmarks"}</definedName>
    <definedName name="ya" hidden="1">{#N/A,#N/A,FALSE,"Aging Summary";#N/A,#N/A,FALSE,"Ratio Analysis";#N/A,#N/A,FALSE,"Test 120 Day Accts";#N/A,#N/A,FALSE,"Tickmarks"}</definedName>
    <definedName name="YARN">'[278]#REF'!#REF!</definedName>
    <definedName name="ycp" localSheetId="2">#REF!</definedName>
    <definedName name="ycp" localSheetId="3">#REF!</definedName>
    <definedName name="ycp" localSheetId="5">#REF!</definedName>
    <definedName name="ycp">#REF!</definedName>
    <definedName name="YDF" localSheetId="2" hidden="1">{#N/A,#N/A,FALSE,"단축1";#N/A,#N/A,FALSE,"단축2";#N/A,#N/A,FALSE,"단축3";#N/A,#N/A,FALSE,"장축";#N/A,#N/A,FALSE,"4WD"}</definedName>
    <definedName name="YDF" localSheetId="3" hidden="1">{#N/A,#N/A,FALSE,"단축1";#N/A,#N/A,FALSE,"단축2";#N/A,#N/A,FALSE,"단축3";#N/A,#N/A,FALSE,"장축";#N/A,#N/A,FALSE,"4WD"}</definedName>
    <definedName name="YDF" localSheetId="5" hidden="1">{#N/A,#N/A,FALSE,"단축1";#N/A,#N/A,FALSE,"단축2";#N/A,#N/A,FALSE,"단축3";#N/A,#N/A,FALSE,"장축";#N/A,#N/A,FALSE,"4WD"}</definedName>
    <definedName name="YDF" hidden="1">{#N/A,#N/A,FALSE,"단축1";#N/A,#N/A,FALSE,"단축2";#N/A,#N/A,FALSE,"단축3";#N/A,#N/A,FALSE,"장축";#N/A,#N/A,FALSE,"4WD"}</definedName>
    <definedName name="YEAR">[633]Inputs!$D$16</definedName>
    <definedName name="year_0" localSheetId="2">#REF!</definedName>
    <definedName name="year_0" localSheetId="3">#REF!</definedName>
    <definedName name="year_0" localSheetId="5">#REF!</definedName>
    <definedName name="year_0">#REF!</definedName>
    <definedName name="YEAR2">[634]Inputs!$D$18</definedName>
    <definedName name="YEAREND" localSheetId="3">#REF!</definedName>
    <definedName name="YEAREND" localSheetId="5">#REF!</definedName>
    <definedName name="YEAREND">#REF!</definedName>
    <definedName name="years" localSheetId="2">#REF!</definedName>
    <definedName name="years" localSheetId="3">#REF!</definedName>
    <definedName name="years" localSheetId="5">#REF!</definedName>
    <definedName name="years">#REF!</definedName>
    <definedName name="YEN1" localSheetId="3">#REF!</definedName>
    <definedName name="YEN1" localSheetId="5">#REF!</definedName>
    <definedName name="YEN1">#REF!</definedName>
    <definedName name="YEN2">#REF!</definedName>
    <definedName name="YEN3">#REF!</definedName>
    <definedName name="YEN4">#REF!</definedName>
    <definedName name="yes" localSheetId="2">#REF!</definedName>
    <definedName name="yes">#REF!</definedName>
    <definedName name="Yes_No">[229]LU!$J$4:$J$5</definedName>
    <definedName name="YET5" localSheetId="2" hidden="1">{#N/A,#N/A,FALSE,"ANEXO 6";#N/A,#N/A,FALSE,"ANEXO 3"}</definedName>
    <definedName name="YET5" localSheetId="3" hidden="1">{#N/A,#N/A,FALSE,"ANEXO 6";#N/A,#N/A,FALSE,"ANEXO 3"}</definedName>
    <definedName name="YET5" localSheetId="5" hidden="1">{#N/A,#N/A,FALSE,"ANEXO 6";#N/A,#N/A,FALSE,"ANEXO 3"}</definedName>
    <definedName name="YET5" hidden="1">{#N/A,#N/A,FALSE,"ANEXO 6";#N/A,#N/A,FALSE,"ANEXO 3"}</definedName>
    <definedName name="yg" localSheetId="17" hidden="1">{"Polymers Details",#N/A,FALSE,"Current Yr";"Polymer Details",#N/A,FALSE,"Budget";"Polymer Details",#N/A,FALSE,"Prior Year"}</definedName>
    <definedName name="yg" localSheetId="3" hidden="1">{"Polymers Details",#N/A,FALSE,"Current Yr";"Polymer Details",#N/A,FALSE,"Budget";"Polymer Details",#N/A,FALSE,"Prior Year"}</definedName>
    <definedName name="yg" localSheetId="5" hidden="1">{"Polymers Details",#N/A,FALSE,"Current Yr";"Polymer Details",#N/A,FALSE,"Budget";"Polymer Details",#N/A,FALSE,"Prior Year"}</definedName>
    <definedName name="yg" hidden="1">{"Polymers Details",#N/A,FALSE,"Current Yr";"Polymer Details",#N/A,FALSE,"Budget";"Polymer Details",#N/A,FALSE,"Prior Year"}</definedName>
    <definedName name="yh" localSheetId="17" hidden="1">{"Polymers Details",#N/A,FALSE,"Current Yr";"Polymer Details",#N/A,FALSE,"Budget";"Polymer Details",#N/A,FALSE,"Prior Year"}</definedName>
    <definedName name="yh" localSheetId="3" hidden="1">{"Polymers Details",#N/A,FALSE,"Current Yr";"Polymer Details",#N/A,FALSE,"Budget";"Polymer Details",#N/A,FALSE,"Prior Year"}</definedName>
    <definedName name="yh" localSheetId="5"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7" hidden="1">{"detail",#N/A,FALSE,"mfg";"summary",#N/A,FALSE,"mfg"}</definedName>
    <definedName name="yhn" localSheetId="3" hidden="1">{"detail",#N/A,FALSE,"mfg";"summary",#N/A,FALSE,"mfg"}</definedName>
    <definedName name="yhn" localSheetId="5" hidden="1">{"detail",#N/A,FALSE,"mfg";"summary",#N/A,FALSE,"mfg"}</definedName>
    <definedName name="yhn" hidden="1">{"detail",#N/A,FALSE,"mfg";"summary",#N/A,FALSE,"mfg"}</definedName>
    <definedName name="YJYJHHJHJDSD" localSheetId="2" hidden="1">{#N/A,#N/A,FALSE,"단축1";#N/A,#N/A,FALSE,"단축2";#N/A,#N/A,FALSE,"단축3";#N/A,#N/A,FALSE,"장축";#N/A,#N/A,FALSE,"4WD"}</definedName>
    <definedName name="YJYJHHJHJDSD" localSheetId="3" hidden="1">{#N/A,#N/A,FALSE,"단축1";#N/A,#N/A,FALSE,"단축2";#N/A,#N/A,FALSE,"단축3";#N/A,#N/A,FALSE,"장축";#N/A,#N/A,FALSE,"4WD"}</definedName>
    <definedName name="YJYJHHJHJDSD" localSheetId="5" hidden="1">{#N/A,#N/A,FALSE,"단축1";#N/A,#N/A,FALSE,"단축2";#N/A,#N/A,FALSE,"단축3";#N/A,#N/A,FALSE,"장축";#N/A,#N/A,FALSE,"4WD"}</definedName>
    <definedName name="YJYJHHJHJDSD" hidden="1">{#N/A,#N/A,FALSE,"단축1";#N/A,#N/A,FALSE,"단축2";#N/A,#N/A,FALSE,"단축3";#N/A,#N/A,FALSE,"장축";#N/A,#N/A,FALSE,"4WD"}</definedName>
    <definedName name="ym" localSheetId="17" hidden="1">{#N/A,"PURCHM",FALSE,"Business Analysis";#N/A,"SPADD",FALSE,"Business Analysis"}</definedName>
    <definedName name="ym" localSheetId="3" hidden="1">{#N/A,"PURCHM",FALSE,"Business Analysis";#N/A,"SPADD",FALSE,"Business Analysis"}</definedName>
    <definedName name="ym" localSheetId="5" hidden="1">{#N/A,"PURCHM",FALSE,"Business Analysis";#N/A,"SPADD",FALSE,"Business Analysis"}</definedName>
    <definedName name="ym" hidden="1">{#N/A,"PURCHM",FALSE,"Business Analysis";#N/A,"SPADD",FALSE,"Business Analysis"}</definedName>
    <definedName name="YMMA">#REF!</definedName>
    <definedName name="yn" localSheetId="13" hidden="1">#REF!</definedName>
    <definedName name="yn" localSheetId="17" hidden="1">{"AS REP",#N/A,FALSE,"EEFSNAP2";"PROP",#N/A,FALSE,"EEFSNAP2";"RISKS",#N/A,FALSE,"EEFSNAP2";"VIEW ALL",#N/A,FALSE,"EEFSNAP2"}</definedName>
    <definedName name="yn" localSheetId="2" hidden="1">#REF!</definedName>
    <definedName name="yn" localSheetId="3" hidden="1">{"AS REP",#N/A,FALSE,"EEFSNAP2";"PROP",#N/A,FALSE,"EEFSNAP2";"RISKS",#N/A,FALSE,"EEFSNAP2";"VIEW ALL",#N/A,FALSE,"EEFSNAP2"}</definedName>
    <definedName name="yn" localSheetId="5" hidden="1">{"AS REP",#N/A,FALSE,"EEFSNAP2";"PROP",#N/A,FALSE,"EEFSNAP2";"RISKS",#N/A,FALSE,"EEFSNAP2";"VIEW ALL",#N/A,FALSE,"EEFSNAP2"}</definedName>
    <definedName name="yn" hidden="1">{"AS REP",#N/A,FALSE,"EEFSNAP2";"PROP",#N/A,FALSE,"EEFSNAP2";"RISKS",#N/A,FALSE,"EEFSNAP2";"VIEW ALL",#N/A,FALSE,"EEFSNAP2"}</definedName>
    <definedName name="YONGYUN">[278]용연!$I$10:$K$48</definedName>
    <definedName name="YONHYUN">[278]용연!$I$10:$K$48</definedName>
    <definedName name="YOON" localSheetId="13" hidden="1">{#N/A,#N/A,FALSE,"P.C.B"}</definedName>
    <definedName name="YOON" localSheetId="17" hidden="1">{#N/A,#N/A,FALSE,"P.C.B"}</definedName>
    <definedName name="YOON" localSheetId="2" hidden="1">{#N/A,#N/A,FALSE,"P.C.B"}</definedName>
    <definedName name="YOON" localSheetId="3" hidden="1">{#N/A,#N/A,FALSE,"P.C.B"}</definedName>
    <definedName name="YOON" localSheetId="5" hidden="1">{#N/A,#N/A,FALSE,"P.C.B"}</definedName>
    <definedName name="YOON" hidden="1">{#N/A,#N/A,FALSE,"P.C.B"}</definedName>
    <definedName name="Youngnam_Market" localSheetId="15">[57]!Youngnam_Market</definedName>
    <definedName name="Youngnam_Market">[251]!Youngnam_Market</definedName>
    <definedName name="yp" localSheetId="17" hidden="1">{#N/A,"PURADD",FALSE,"Business Analysis";#N/A,"PURSPP",FALSE,"Business Analysis";#N/A,"CTGIND",FALSE,"Business Analysis";#N/A,"PURCHM",FALSE,"Business Analysis";#N/A,"SPADD",FALSE,"Business Analysis";#N/A,"EPOXY",FALSE,"Business Analysis";#N/A,"PURPER",FALSE,"Business Analysis"}</definedName>
    <definedName name="yp" localSheetId="3" hidden="1">{#N/A,"PURADD",FALSE,"Business Analysis";#N/A,"PURSPP",FALSE,"Business Analysis";#N/A,"CTGIND",FALSE,"Business Analysis";#N/A,"PURCHM",FALSE,"Business Analysis";#N/A,"SPADD",FALSE,"Business Analysis";#N/A,"EPOXY",FALSE,"Business Analysis";#N/A,"PURPER",FALSE,"Business Analysis"}</definedName>
    <definedName name="yp" localSheetId="5"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7" hidden="1">{"QTR_ACT",#N/A,FALSE,"PROP_PBIT_DEV_Q3";"QTR_BUD",#N/A,FALSE,"PROP_PBIT_DEV_Q3";"YTD_BUD",#N/A,FALSE,"PROP_PBIT_DEV_Q3";"YTD_ACT",#N/A,FALSE,"PROP_PBIT_DEV_Q3";"FY95 SNAP3",#N/A,FALSE,"PROP_PBIT_DEV_Q3";"FY95_BUD",#N/A,FALSE,"PROP_PBIT_DEV_Q3";"FY96_BUD",#N/A,FALSE,"PROP_PBIT_DEV_Q3"}</definedName>
    <definedName name="yq" localSheetId="3" hidden="1">{"QTR_ACT",#N/A,FALSE,"PROP_PBIT_DEV_Q3";"QTR_BUD",#N/A,FALSE,"PROP_PBIT_DEV_Q3";"YTD_BUD",#N/A,FALSE,"PROP_PBIT_DEV_Q3";"YTD_ACT",#N/A,FALSE,"PROP_PBIT_DEV_Q3";"FY95 SNAP3",#N/A,FALSE,"PROP_PBIT_DEV_Q3";"FY95_BUD",#N/A,FALSE,"PROP_PBIT_DEV_Q3";"FY96_BUD",#N/A,FALSE,"PROP_PBIT_DEV_Q3"}</definedName>
    <definedName name="yq" localSheetId="5"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7" hidden="1">{"'표지'!$B$5"}</definedName>
    <definedName name="yr" localSheetId="3" hidden="1">{"'표지'!$B$5"}</definedName>
    <definedName name="yr" localSheetId="5" hidden="1">{"'표지'!$B$5"}</definedName>
    <definedName name="yr" hidden="1">{"'표지'!$B$5"}</definedName>
    <definedName name="yr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3"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5"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7" hidden="1">{#N/A,#N/A,FALSE,"UNIT";#N/A,#N/A,FALSE,"UNIT";#N/A,#N/A,FALSE,"계정"}</definedName>
    <definedName name="YREYERYEYERYERYERYERYY" localSheetId="3" hidden="1">{#N/A,#N/A,FALSE,"UNIT";#N/A,#N/A,FALSE,"UNIT";#N/A,#N/A,FALSE,"계정"}</definedName>
    <definedName name="YREYERYEYERYERYERYERYY" localSheetId="5" hidden="1">{#N/A,#N/A,FALSE,"UNIT";#N/A,#N/A,FALSE,"UNIT";#N/A,#N/A,FALSE,"계정"}</definedName>
    <definedName name="YREYERYEYERYERYERYERYY" hidden="1">{#N/A,#N/A,FALSE,"UNIT";#N/A,#N/A,FALSE,"UNIT";#N/A,#N/A,FALSE,"계정"}</definedName>
    <definedName name="YRRTYTURYY3232543RTRFGGFFGFGFGFGFHGFHFHFGHRGJH" localSheetId="17" hidden="1">{#N/A,#N/A,FALSE,"UNIT";#N/A,#N/A,FALSE,"UNIT";#N/A,#N/A,FALSE,"계정"}</definedName>
    <definedName name="YRRTYTURYY3232543RTRFGGFFGFGFGFGFHGFHFHFGHRGJH" localSheetId="3" hidden="1">{#N/A,#N/A,FALSE,"UNIT";#N/A,#N/A,FALSE,"UNIT";#N/A,#N/A,FALSE,"계정"}</definedName>
    <definedName name="YRRTYTURYY3232543RTRFGGFFGFGFGFGFHGFHFHFGHRGJH" localSheetId="5" hidden="1">{#N/A,#N/A,FALSE,"UNIT";#N/A,#N/A,FALSE,"UNIT";#N/A,#N/A,FALSE,"계정"}</definedName>
    <definedName name="YRRTYTURYY3232543RTRFGGFFGFGFGFGFHGFHFHFGHRGJH" hidden="1">{#N/A,#N/A,FALSE,"UNIT";#N/A,#N/A,FALSE,"UNIT";#N/A,#N/A,FALSE,"계정"}</definedName>
    <definedName name="yrty" localSheetId="13" hidden="1">{"'Sheet1'!$A$1:$H$36"}</definedName>
    <definedName name="yrty" localSheetId="17" hidden="1">{"'Sheet1'!$A$1:$H$36"}</definedName>
    <definedName name="yrty" localSheetId="2" hidden="1">{"'Sheet1'!$A$1:$H$36"}</definedName>
    <definedName name="yrty" localSheetId="3" hidden="1">{"'Sheet1'!$A$1:$H$36"}</definedName>
    <definedName name="yrty" localSheetId="5" hidden="1">{"'Sheet1'!$A$1:$H$36"}</definedName>
    <definedName name="yrty" hidden="1">{"'Sheet1'!$A$1:$H$36"}</definedName>
    <definedName name="ysj" localSheetId="17" hidden="1">{#N/A,#N/A,FALSE,"Sheet5"}</definedName>
    <definedName name="ysj" localSheetId="3" hidden="1">{#N/A,#N/A,FALSE,"Sheet5"}</definedName>
    <definedName name="ysj" localSheetId="5" hidden="1">{#N/A,#N/A,FALSE,"Sheet5"}</definedName>
    <definedName name="ysj" hidden="1">{#N/A,#N/A,FALSE,"Sheet5"}</definedName>
    <definedName name="yt" localSheetId="13" hidden="1">{#N/A,#N/A,FALSE,"SEITE-0";#N/A,#N/A,FALSE,"SEITE-1";#N/A,#N/A,FALSE,"SEITE-2";#N/A,#N/A,FALSE,"SEITE-3";#N/A,#N/A,FALSE,"SEITE-5";#N/A,#N/A,FALSE,"SEITE-7-8";#N/A,#N/A,FALSE,"SEITE-9";#N/A,#N/A,FALSE,"SEITE10-11";#N/A,#N/A,FALSE,"SEITE-12-13 ";#N/A,#N/A,FALSE,"SEITE-15";#N/A,#N/A,FALSE,"SEITE-16"}</definedName>
    <definedName name="y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yt" localSheetId="2" hidden="1">{#N/A,#N/A,FALSE,"SEITE-0";#N/A,#N/A,FALSE,"SEITE-1";#N/A,#N/A,FALSE,"SEITE-2";#N/A,#N/A,FALSE,"SEITE-3";#N/A,#N/A,FALSE,"SEITE-5";#N/A,#N/A,FALSE,"SEITE-7-8";#N/A,#N/A,FALSE,"SEITE-9";#N/A,#N/A,FALSE,"SEITE10-11";#N/A,#N/A,FALSE,"SEITE-12-13 ";#N/A,#N/A,FALSE,"SEITE-15";#N/A,#N/A,FALSE,"SEITE-16"}</definedName>
    <definedName name="yt" localSheetId="3" hidden="1">{#N/A,#N/A,FALSE,"손익표지";#N/A,#N/A,FALSE,"손익계산";#N/A,#N/A,FALSE,"일반관리비";#N/A,#N/A,FALSE,"영업외수익";#N/A,#N/A,FALSE,"영업외비용";#N/A,#N/A,FALSE,"매출액";#N/A,#N/A,FALSE,"요약손익";#N/A,#N/A,FALSE,"요약대차";#N/A,#N/A,FALSE,"매출채권현황";#N/A,#N/A,FALSE,"매출채권명세"}</definedName>
    <definedName name="yt" localSheetId="5"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localSheetId="2" hidden="1">{#N/A,#N/A,FALSE,"SEITE-0";#N/A,#N/A,FALSE,"SEITE-1";#N/A,#N/A,FALSE,"SEITE-2";#N/A,#N/A,FALSE,"SEITE-3";#N/A,#N/A,FALSE,"SEITE-5";#N/A,#N/A,FALSE,"SEITE-7-8";#N/A,#N/A,FALSE,"SEITE-9";#N/A,#N/A,FALSE,"SEITE10-11";#N/A,#N/A,FALSE,"SEITE-12-13 ";#N/A,#N/A,FALSE,"SEITE-15";#N/A,#N/A,FALSE,"SEITE-16"}</definedName>
    <definedName name="ytfghj" localSheetId="3" hidden="1">{#N/A,#N/A,FALSE,"SEITE-0";#N/A,#N/A,FALSE,"SEITE-1";#N/A,#N/A,FALSE,"SEITE-2";#N/A,#N/A,FALSE,"SEITE-3";#N/A,#N/A,FALSE,"SEITE-5";#N/A,#N/A,FALSE,"SEITE-7-8";#N/A,#N/A,FALSE,"SEITE-9";#N/A,#N/A,FALSE,"SEITE10-11";#N/A,#N/A,FALSE,"SEITE-12-13 ";#N/A,#N/A,FALSE,"SEITE-15";#N/A,#N/A,FALSE,"SEITE-16"}</definedName>
    <definedName name="ytfghj" localSheetId="5" hidden="1">{#N/A,#N/A,FALSE,"SEITE-0";#N/A,#N/A,FALSE,"SEITE-1";#N/A,#N/A,FALSE,"SEITE-2";#N/A,#N/A,FALSE,"SEITE-3";#N/A,#N/A,FALSE,"SEITE-5";#N/A,#N/A,FALSE,"SEITE-7-8";#N/A,#N/A,FALSE,"SEITE-9";#N/A,#N/A,FALSE,"SEITE10-11";#N/A,#N/A,FALSE,"SEITE-12-13 ";#N/A,#N/A,FALSE,"SEITE-15";#N/A,#N/A,FALSE,"SEITE-16"}</definedName>
    <definedName name="ytfghj" hidden="1">{#N/A,#N/A,FALSE,"SEITE-0";#N/A,#N/A,FALSE,"SEITE-1";#N/A,#N/A,FALSE,"SEITE-2";#N/A,#N/A,FALSE,"SEITE-3";#N/A,#N/A,FALSE,"SEITE-5";#N/A,#N/A,FALSE,"SEITE-7-8";#N/A,#N/A,FALSE,"SEITE-9";#N/A,#N/A,FALSE,"SEITE10-11";#N/A,#N/A,FALSE,"SEITE-12-13 ";#N/A,#N/A,FALSE,"SEITE-15";#N/A,#N/A,FALSE,"SEITE-16"}</definedName>
    <definedName name="ytr" localSheetId="2" hidden="1">{#N/A,#N/A,FALSE,"SEITE-0";#N/A,#N/A,FALSE,"SEITE-1";#N/A,#N/A,FALSE,"SEITE-2";#N/A,#N/A,FALSE,"SEITE-3";#N/A,#N/A,FALSE,"SEITE-5";#N/A,#N/A,FALSE,"SEITE-7-8";#N/A,#N/A,FALSE,"SEITE-9";#N/A,#N/A,FALSE,"SEITE10-11";#N/A,#N/A,FALSE,"SEITE-12-13 ";#N/A,#N/A,FALSE,"SEITE-15";#N/A,#N/A,FALSE,"SEITE-16"}</definedName>
    <definedName name="ytr" localSheetId="3" hidden="1">{#N/A,#N/A,FALSE,"SEITE-0";#N/A,#N/A,FALSE,"SEITE-1";#N/A,#N/A,FALSE,"SEITE-2";#N/A,#N/A,FALSE,"SEITE-3";#N/A,#N/A,FALSE,"SEITE-5";#N/A,#N/A,FALSE,"SEITE-7-8";#N/A,#N/A,FALSE,"SEITE-9";#N/A,#N/A,FALSE,"SEITE10-11";#N/A,#N/A,FALSE,"SEITE-12-13 ";#N/A,#N/A,FALSE,"SEITE-15";#N/A,#N/A,FALSE,"SEITE-16"}</definedName>
    <definedName name="ytr" localSheetId="5"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7" hidden="1">{"overview",#N/A,FALSE,"summary";"net assets",#N/A,FALSE,"summary";"asset turnover",#N/A,FALSE,"summary";"orona",#N/A,FALSE,"summary"}</definedName>
    <definedName name="ytre" localSheetId="3" hidden="1">{"overview",#N/A,FALSE,"summary";"net assets",#N/A,FALSE,"summary";"asset turnover",#N/A,FALSE,"summary";"orona",#N/A,FALSE,"summary"}</definedName>
    <definedName name="ytre" localSheetId="5"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7" hidden="1">{#N/A,#N/A,FALSE,"UNIT";#N/A,#N/A,FALSE,"UNIT";#N/A,#N/A,FALSE,"계정"}</definedName>
    <definedName name="YTTRTTTY645TRTYHG" localSheetId="3" hidden="1">{#N/A,#N/A,FALSE,"UNIT";#N/A,#N/A,FALSE,"UNIT";#N/A,#N/A,FALSE,"계정"}</definedName>
    <definedName name="YTTRTTTY645TRTYHG" localSheetId="5" hidden="1">{#N/A,#N/A,FALSE,"UNIT";#N/A,#N/A,FALSE,"UNIT";#N/A,#N/A,FALSE,"계정"}</definedName>
    <definedName name="YTTRTTTY645TRTYHG" hidden="1">{#N/A,#N/A,FALSE,"UNIT";#N/A,#N/A,FALSE,"UNIT";#N/A,#N/A,FALSE,"계정"}</definedName>
    <definedName name="ytty" localSheetId="17">'#22'!ytty</definedName>
    <definedName name="ytty" localSheetId="3">'#33'!ytty</definedName>
    <definedName name="ytty" localSheetId="5">'#38'!ytty</definedName>
    <definedName name="ytty">[0]!ytty</definedName>
    <definedName name="ytu" localSheetId="17" hidden="1">{"SPWages",#N/A,FALSE,"Annual Wages and Benefits"}</definedName>
    <definedName name="ytu" localSheetId="3" hidden="1">{"SPWages",#N/A,FALSE,"Annual Wages and Benefits"}</definedName>
    <definedName name="ytu" localSheetId="5" hidden="1">{"SPWages",#N/A,FALSE,"Annual Wages and Benefits"}</definedName>
    <definedName name="ytu" hidden="1">{"SPWages",#N/A,FALSE,"Annual Wages and Benefits"}</definedName>
    <definedName name="ytytytyt" localSheetId="2" hidden="1">{#N/A,#N/A,FALSE,"SEITE-0";#N/A,#N/A,FALSE,"SEITE-1";#N/A,#N/A,FALSE,"SEITE-2";#N/A,#N/A,FALSE,"SEITE-3";#N/A,#N/A,FALSE,"SEITE-5";#N/A,#N/A,FALSE,"SEITE-7-8";#N/A,#N/A,FALSE,"SEITE-9";#N/A,#N/A,FALSE,"SEITE10-11";#N/A,#N/A,FALSE,"SEITE-12-13 ";#N/A,#N/A,FALSE,"SEITE-15";#N/A,#N/A,FALSE,"SEITE-16"}</definedName>
    <definedName name="ytytytyt" localSheetId="3" hidden="1">{#N/A,#N/A,FALSE,"SEITE-0";#N/A,#N/A,FALSE,"SEITE-1";#N/A,#N/A,FALSE,"SEITE-2";#N/A,#N/A,FALSE,"SEITE-3";#N/A,#N/A,FALSE,"SEITE-5";#N/A,#N/A,FALSE,"SEITE-7-8";#N/A,#N/A,FALSE,"SEITE-9";#N/A,#N/A,FALSE,"SEITE10-11";#N/A,#N/A,FALSE,"SEITE-12-13 ";#N/A,#N/A,FALSE,"SEITE-15";#N/A,#N/A,FALSE,"SEITE-16"}</definedName>
    <definedName name="ytytytyt" localSheetId="5" hidden="1">{#N/A,#N/A,FALSE,"SEITE-0";#N/A,#N/A,FALSE,"SEITE-1";#N/A,#N/A,FALSE,"SEITE-2";#N/A,#N/A,FALSE,"SEITE-3";#N/A,#N/A,FALSE,"SEITE-5";#N/A,#N/A,FALSE,"SEITE-7-8";#N/A,#N/A,FALSE,"SEITE-9";#N/A,#N/A,FALSE,"SEITE10-11";#N/A,#N/A,FALSE,"SEITE-12-13 ";#N/A,#N/A,FALSE,"SEITE-15";#N/A,#N/A,FALSE,"SEITE-16"}</definedName>
    <definedName name="ytytytyt" hidden="1">{#N/A,#N/A,FALSE,"SEITE-0";#N/A,#N/A,FALSE,"SEITE-1";#N/A,#N/A,FALSE,"SEITE-2";#N/A,#N/A,FALSE,"SEITE-3";#N/A,#N/A,FALSE,"SEITE-5";#N/A,#N/A,FALSE,"SEITE-7-8";#N/A,#N/A,FALSE,"SEITE-9";#N/A,#N/A,FALSE,"SEITE10-11";#N/A,#N/A,FALSE,"SEITE-12-13 ";#N/A,#N/A,FALSE,"SEITE-15";#N/A,#N/A,FALSE,"SEITE-16"}</definedName>
    <definedName name="yu" localSheetId="13" hidden="1">{#N/A,#N/A,FALSE,"SEITE-0";#N/A,#N/A,FALSE,"SEITE-1";#N/A,#N/A,FALSE,"SEITE-2";#N/A,#N/A,FALSE,"SEITE-3";#N/A,#N/A,FALSE,"SEITE-5";#N/A,#N/A,FALSE,"SEITE-7-8";#N/A,#N/A,FALSE,"SEITE-9";#N/A,#N/A,FALSE,"SEITE10-11";#N/A,#N/A,FALSE,"SEITE-12-13 ";#N/A,#N/A,FALSE,"SEITE-15";#N/A,#N/A,FALSE,"SEITE-16"}</definedName>
    <definedName name="yu" localSheetId="17" hidden="1">{#N/A,"PURADD",FALSE,"Business Analysis";#N/A,"PURSPP",FALSE,"Business Analysis";#N/A,"CTGIND",FALSE,"Business Analysis";#N/A,"PURCHM",FALSE,"Business Analysis";#N/A,"SPADD",FALSE,"Business Analysis";#N/A,"EPOXY",FALSE,"Business Analysis";#N/A,"PURPER",FALSE,"Business Analysis"}</definedName>
    <definedName name="yu" localSheetId="2" hidden="1">{#N/A,#N/A,FALSE,"SEITE-0";#N/A,#N/A,FALSE,"SEITE-1";#N/A,#N/A,FALSE,"SEITE-2";#N/A,#N/A,FALSE,"SEITE-3";#N/A,#N/A,FALSE,"SEITE-5";#N/A,#N/A,FALSE,"SEITE-7-8";#N/A,#N/A,FALSE,"SEITE-9";#N/A,#N/A,FALSE,"SEITE10-11";#N/A,#N/A,FALSE,"SEITE-12-13 ";#N/A,#N/A,FALSE,"SEITE-15";#N/A,#N/A,FALSE,"SEITE-16"}</definedName>
    <definedName name="yu" localSheetId="3" hidden="1">{#N/A,"PURADD",FALSE,"Business Analysis";#N/A,"PURSPP",FALSE,"Business Analysis";#N/A,"CTGIND",FALSE,"Business Analysis";#N/A,"PURCHM",FALSE,"Business Analysis";#N/A,"SPADD",FALSE,"Business Analysis";#N/A,"EPOXY",FALSE,"Business Analysis";#N/A,"PURPER",FALSE,"Business Analysis"}</definedName>
    <definedName name="yu" localSheetId="5"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7" hidden="1">{"Commentary",#N/A,FALSE,"May"}</definedName>
    <definedName name="yui" localSheetId="3" hidden="1">{"Commentary",#N/A,FALSE,"May"}</definedName>
    <definedName name="yui" localSheetId="5" hidden="1">{"Commentary",#N/A,FALSE,"May"}</definedName>
    <definedName name="yui" hidden="1">{"Commentary",#N/A,FALSE,"May"}</definedName>
    <definedName name="yuio" localSheetId="17" hidden="1">{"oct_res_comm",#N/A,FALSE,"VarToBud"}</definedName>
    <definedName name="yuio" localSheetId="3" hidden="1">{"oct_res_comm",#N/A,FALSE,"VarToBud"}</definedName>
    <definedName name="yuio" localSheetId="5" hidden="1">{"oct_res_comm",#N/A,FALSE,"VarToBud"}</definedName>
    <definedName name="yuio" hidden="1">{"oct_res_comm",#N/A,FALSE,"VarToBud"}</definedName>
    <definedName name="yuop" localSheetId="17" hidden="1">{"OTHER",#N/A,FALSE,"CM"}</definedName>
    <definedName name="yuop" localSheetId="3" hidden="1">{"OTHER",#N/A,FALSE,"CM"}</definedName>
    <definedName name="yuop" localSheetId="5" hidden="1">{"OTHER",#N/A,FALSE,"CM"}</definedName>
    <definedName name="yuop" hidden="1">{"OTHER",#N/A,FALSE,"CM"}</definedName>
    <definedName name="yuu" localSheetId="13" hidden="1">{"'Sheet1'!$A$1:$H$36"}</definedName>
    <definedName name="yuu" localSheetId="17" hidden="1">{"'Sheet1'!$A$1:$H$36"}</definedName>
    <definedName name="yuu" localSheetId="2" hidden="1">{"'Sheet1'!$A$1:$H$36"}</definedName>
    <definedName name="yuu" localSheetId="3" hidden="1">{"'Sheet1'!$A$1:$H$36"}</definedName>
    <definedName name="yuu" localSheetId="5" hidden="1">{"'Sheet1'!$A$1:$H$36"}</definedName>
    <definedName name="yuu" hidden="1">{"'Sheet1'!$A$1:$H$36"}</definedName>
    <definedName name="yv" localSheetId="17" hidden="1">{"sales growth",#N/A,FALSE,"summary";"oper income",#N/A,FALSE,"summary";"oros rank",#N/A,FALSE,"summary";"net assets",#N/A,FALSE,"summary";"asset turnover",#N/A,FALSE,"summary";"orona",#N/A,FALSE,"summary"}</definedName>
    <definedName name="yv" localSheetId="3" hidden="1">{"sales growth",#N/A,FALSE,"summary";"oper income",#N/A,FALSE,"summary";"oros rank",#N/A,FALSE,"summary";"net assets",#N/A,FALSE,"summary";"asset turnover",#N/A,FALSE,"summary";"orona",#N/A,FALSE,"summary"}</definedName>
    <definedName name="yv" localSheetId="5"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7" hidden="1">{#N/A,#N/A,FALSE,"UNIT";#N/A,#N/A,FALSE,"UNIT";#N/A,#N/A,FALSE,"계정"}</definedName>
    <definedName name="YWQG" localSheetId="3" hidden="1">{#N/A,#N/A,FALSE,"UNIT";#N/A,#N/A,FALSE,"UNIT";#N/A,#N/A,FALSE,"계정"}</definedName>
    <definedName name="YWQG" localSheetId="5" hidden="1">{#N/A,#N/A,FALSE,"UNIT";#N/A,#N/A,FALSE,"UNIT";#N/A,#N/A,FALSE,"계정"}</definedName>
    <definedName name="YWQG" hidden="1">{#N/A,#N/A,FALSE,"UNIT";#N/A,#N/A,FALSE,"UNIT";#N/A,#N/A,FALSE,"계정"}</definedName>
    <definedName name="yx" localSheetId="17" hidden="1">{"overview",#N/A,FALSE,"summary";"net assets",#N/A,FALSE,"summary";"asset turnover",#N/A,FALSE,"summary";"orona",#N/A,FALSE,"summary"}</definedName>
    <definedName name="yx" localSheetId="3" hidden="1">{"overview",#N/A,FALSE,"summary";"net assets",#N/A,FALSE,"summary";"asset turnover",#N/A,FALSE,"summary";"orona",#N/A,FALSE,"summary"}</definedName>
    <definedName name="yx" localSheetId="5"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7" hidden="1">{#N/A,#N/A,FALSE,"Umsatz 99";#N/A,#N/A,FALSE,"ER 99 "}</definedName>
    <definedName name="yxcxycxy" localSheetId="3" hidden="1">{#N/A,#N/A,FALSE,"Umsatz 99";#N/A,#N/A,FALSE,"ER 99 "}</definedName>
    <definedName name="yxcxycxy" localSheetId="5" hidden="1">{#N/A,#N/A,FALSE,"Umsatz 99";#N/A,#N/A,FALSE,"ER 99 "}</definedName>
    <definedName name="yxcxycxy" hidden="1">{#N/A,#N/A,FALSE,"Umsatz 99";#N/A,#N/A,FALSE,"ER 99 "}</definedName>
    <definedName name="yy" localSheetId="13" hidden="1">{#N/A,#N/A,FALSE,"00 P&amp;L vs 99"}</definedName>
    <definedName name="YY"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2" hidden="1">{#N/A,#N/A,FALSE,"00 P&amp;L vs 99"}</definedName>
    <definedName name="YY"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7" hidden="1">{#N/A,#N/A,FALSE,"PMW Gruppe 00_99";#N/A,#N/A,FALSE,"PMW KG 00_99";#N/A,#N/A,FALSE,"PMW Inc. 00_99";#N/A,#N/A,FALSE,"PMW VTECH 00_99";#N/A,#N/A,FALSE,"PMW Thail. 00_99";#N/A,#N/A,FALSE,"PMW Canada 00_99";#N/A,#N/A,FALSE,"Währungsabw. 00_99"}</definedName>
    <definedName name="yy.7" localSheetId="3" hidden="1">{#N/A,#N/A,FALSE,"PMW Gruppe 00_99";#N/A,#N/A,FALSE,"PMW KG 00_99";#N/A,#N/A,FALSE,"PMW Inc. 00_99";#N/A,#N/A,FALSE,"PMW VTECH 00_99";#N/A,#N/A,FALSE,"PMW Thail. 00_99";#N/A,#N/A,FALSE,"PMW Canada 00_99";#N/A,#N/A,FALSE,"Währungsabw. 00_99"}</definedName>
    <definedName name="yy.7" localSheetId="5"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7" hidden="1">{#N/A,#N/A,FALSE,"단축1";#N/A,#N/A,FALSE,"단축2";#N/A,#N/A,FALSE,"단축3";#N/A,#N/A,FALSE,"장축";#N/A,#N/A,FALSE,"4WD"}</definedName>
    <definedName name="YYHY" localSheetId="3" hidden="1">{#N/A,#N/A,FALSE,"단축1";#N/A,#N/A,FALSE,"단축2";#N/A,#N/A,FALSE,"단축3";#N/A,#N/A,FALSE,"장축";#N/A,#N/A,FALSE,"4WD"}</definedName>
    <definedName name="YYHY" localSheetId="5" hidden="1">{#N/A,#N/A,FALSE,"단축1";#N/A,#N/A,FALSE,"단축2";#N/A,#N/A,FALSE,"단축3";#N/A,#N/A,FALSE,"장축";#N/A,#N/A,FALSE,"4WD"}</definedName>
    <definedName name="YYHY" hidden="1">{#N/A,#N/A,FALSE,"단축1";#N/A,#N/A,FALSE,"단축2";#N/A,#N/A,FALSE,"단축3";#N/A,#N/A,FALSE,"장축";#N/A,#N/A,FALSE,"4WD"}</definedName>
    <definedName name="YYÑL" localSheetId="2" hidden="1">{#N/A,#N/A,FALSE,"SEITE-0";#N/A,#N/A,FALSE,"SEITE-1";#N/A,#N/A,FALSE,"SEITE-2";#N/A,#N/A,FALSE,"SEITE-3";#N/A,#N/A,FALSE,"SEITE-5";#N/A,#N/A,FALSE,"SEITE-7-8";#N/A,#N/A,FALSE,"SEITE-9";#N/A,#N/A,FALSE,"SEITE10-11";#N/A,#N/A,FALSE,"SEITE-12-13 ";#N/A,#N/A,FALSE,"SEITE-15";#N/A,#N/A,FALSE,"SEITE-16"}</definedName>
    <definedName name="YYÑL" localSheetId="3" hidden="1">{#N/A,#N/A,FALSE,"SEITE-0";#N/A,#N/A,FALSE,"SEITE-1";#N/A,#N/A,FALSE,"SEITE-2";#N/A,#N/A,FALSE,"SEITE-3";#N/A,#N/A,FALSE,"SEITE-5";#N/A,#N/A,FALSE,"SEITE-7-8";#N/A,#N/A,FALSE,"SEITE-9";#N/A,#N/A,FALSE,"SEITE10-11";#N/A,#N/A,FALSE,"SEITE-12-13 ";#N/A,#N/A,FALSE,"SEITE-15";#N/A,#N/A,FALSE,"SEITE-16"}</definedName>
    <definedName name="YYÑL" localSheetId="5" hidden="1">{#N/A,#N/A,FALSE,"SEITE-0";#N/A,#N/A,FALSE,"SEITE-1";#N/A,#N/A,FALSE,"SEITE-2";#N/A,#N/A,FALSE,"SEITE-3";#N/A,#N/A,FALSE,"SEITE-5";#N/A,#N/A,FALSE,"SEITE-7-8";#N/A,#N/A,FALSE,"SEITE-9";#N/A,#N/A,FALSE,"SEITE10-11";#N/A,#N/A,FALSE,"SEITE-12-13 ";#N/A,#N/A,FALSE,"SEITE-15";#N/A,#N/A,FALSE,"SEITE-16"}</definedName>
    <definedName name="YYÑL" hidden="1">{#N/A,#N/A,FALSE,"SEITE-0";#N/A,#N/A,FALSE,"SEITE-1";#N/A,#N/A,FALSE,"SEITE-2";#N/A,#N/A,FALSE,"SEITE-3";#N/A,#N/A,FALSE,"SEITE-5";#N/A,#N/A,FALSE,"SEITE-7-8";#N/A,#N/A,FALSE,"SEITE-9";#N/A,#N/A,FALSE,"SEITE10-11";#N/A,#N/A,FALSE,"SEITE-12-13 ";#N/A,#N/A,FALSE,"SEITE-15";#N/A,#N/A,FALSE,"SEITE-16"}</definedName>
    <definedName name="YYTRREYTREYREYYUE" localSheetId="17" hidden="1">{#N/A,#N/A,FALSE,"UNIT";#N/A,#N/A,FALSE,"UNIT";#N/A,#N/A,FALSE,"계정"}</definedName>
    <definedName name="YYTRREYTREYREYYUE" localSheetId="3" hidden="1">{#N/A,#N/A,FALSE,"UNIT";#N/A,#N/A,FALSE,"UNIT";#N/A,#N/A,FALSE,"계정"}</definedName>
    <definedName name="YYTRREYTREYREYYUE" localSheetId="5" hidden="1">{#N/A,#N/A,FALSE,"UNIT";#N/A,#N/A,FALSE,"UNIT";#N/A,#N/A,FALSE,"계정"}</definedName>
    <definedName name="YYTRREYTREYREYYUE" hidden="1">{#N/A,#N/A,FALSE,"UNIT";#N/A,#N/A,FALSE,"UNIT";#N/A,#N/A,FALSE,"계정"}</definedName>
    <definedName name="YYTTYTYTYTYT" localSheetId="17" hidden="1">{#N/A,#N/A,FALSE,"UNIT";#N/A,#N/A,FALSE,"UNIT";#N/A,#N/A,FALSE,"계정"}</definedName>
    <definedName name="YYTTYTYTYTYT" localSheetId="3" hidden="1">{#N/A,#N/A,FALSE,"UNIT";#N/A,#N/A,FALSE,"UNIT";#N/A,#N/A,FALSE,"계정"}</definedName>
    <definedName name="YYTTYTYTYTYT" localSheetId="5" hidden="1">{#N/A,#N/A,FALSE,"UNIT";#N/A,#N/A,FALSE,"UNIT";#N/A,#N/A,FALSE,"계정"}</definedName>
    <definedName name="YYTTYTYTYTYT" hidden="1">{#N/A,#N/A,FALSE,"UNIT";#N/A,#N/A,FALSE,"UNIT";#N/A,#N/A,FALSE,"계정"}</definedName>
    <definedName name="yyui" localSheetId="2" hidden="1">{#N/A,#N/A,FALSE,"단축1";#N/A,#N/A,FALSE,"단축2";#N/A,#N/A,FALSE,"단축3";#N/A,#N/A,FALSE,"장축";#N/A,#N/A,FALSE,"4WD"}</definedName>
    <definedName name="yyui" localSheetId="3" hidden="1">{#N/A,#N/A,FALSE,"단축1";#N/A,#N/A,FALSE,"단축2";#N/A,#N/A,FALSE,"단축3";#N/A,#N/A,FALSE,"장축";#N/A,#N/A,FALSE,"4WD"}</definedName>
    <definedName name="yyui" localSheetId="5" hidden="1">{#N/A,#N/A,FALSE,"단축1";#N/A,#N/A,FALSE,"단축2";#N/A,#N/A,FALSE,"단축3";#N/A,#N/A,FALSE,"장축";#N/A,#N/A,FALSE,"4WD"}</definedName>
    <definedName name="yyui" hidden="1">{#N/A,#N/A,FALSE,"단축1";#N/A,#N/A,FALSE,"단축2";#N/A,#N/A,FALSE,"단축3";#N/A,#N/A,FALSE,"장축";#N/A,#N/A,FALSE,"4WD"}</definedName>
    <definedName name="yyy" localSheetId="13" hidden="1">{#N/A,#N/A,FALSE,"지침";#N/A,#N/A,FALSE,"환경분석";#N/A,#N/A,FALSE,"Sheet16"}</definedName>
    <definedName name="yyy" localSheetId="17" hidden="1">{#N/A,#N/A,FALSE,"지침";#N/A,#N/A,FALSE,"환경분석";#N/A,#N/A,FALSE,"Sheet16"}</definedName>
    <definedName name="yyy" localSheetId="2" hidden="1">{#N/A,#N/A,FALSE,"지침";#N/A,#N/A,FALSE,"환경분석";#N/A,#N/A,FALSE,"Sheet16"}</definedName>
    <definedName name="yyy" localSheetId="3" hidden="1">{#N/A,#N/A,FALSE,"지침";#N/A,#N/A,FALSE,"환경분석";#N/A,#N/A,FALSE,"Sheet16"}</definedName>
    <definedName name="yyy" localSheetId="5" hidden="1">{#N/A,#N/A,FALSE,"지침";#N/A,#N/A,FALSE,"환경분석";#N/A,#N/A,FALSE,"Sheet16"}</definedName>
    <definedName name="yyy" hidden="1">{#N/A,#N/A,FALSE,"지침";#N/A,#N/A,FALSE,"환경분석";#N/A,#N/A,FALSE,"Sheet16"}</definedName>
    <definedName name="yyy_1" localSheetId="17" hidden="1">{#N/A,#N/A,FALSE,"지침";#N/A,#N/A,FALSE,"환경분석";#N/A,#N/A,FALSE,"Sheet16"}</definedName>
    <definedName name="yyy_1" localSheetId="3" hidden="1">{#N/A,#N/A,FALSE,"지침";#N/A,#N/A,FALSE,"환경분석";#N/A,#N/A,FALSE,"Sheet16"}</definedName>
    <definedName name="yyy_1" localSheetId="5" hidden="1">{#N/A,#N/A,FALSE,"지침";#N/A,#N/A,FALSE,"환경분석";#N/A,#N/A,FALSE,"Sheet16"}</definedName>
    <definedName name="yyy_1" hidden="1">{#N/A,#N/A,FALSE,"지침";#N/A,#N/A,FALSE,"환경분석";#N/A,#N/A,FALSE,"Sheet16"}</definedName>
    <definedName name="yyyy" localSheetId="13" hidden="1">{#N/A,#N/A,TRUE,"LOADCOVE";#N/A,#N/A,TRUE,"PAGE001";#N/A,#N/A,TRUE,"PAGE002";#N/A,#N/A,TRUE,"PAGE003";#N/A,#N/A,TRUE,"PAGE004";#N/A,#N/A,TRUE,"PAGE005";#N/A,#N/A,TRUE,"PAGE006";#N/A,#N/A,TRUE,"PAGE007";#N/A,#N/A,TRUE,"PAGE008";#N/A,#N/A,TRUE,"PAGE009";#N/A,#N/A,TRUE,"PAGE010";#N/A,#N/A,TRUE,"PAGE011";#N/A,#N/A,TRUE,"PAGE012";#N/A,#N/A,TRUE,"PAGE013"}</definedName>
    <definedName name="YYYY" localSheetId="17" hidden="1">{#N/A,#N/A,FALSE,"UNIT";#N/A,#N/A,FALSE,"UNIT";#N/A,#N/A,FALSE,"계정"}</definedName>
    <definedName name="yyyy" localSheetId="2" hidden="1">{#N/A,#N/A,TRUE,"LOADCOVE";#N/A,#N/A,TRUE,"PAGE001";#N/A,#N/A,TRUE,"PAGE002";#N/A,#N/A,TRUE,"PAGE003";#N/A,#N/A,TRUE,"PAGE004";#N/A,#N/A,TRUE,"PAGE005";#N/A,#N/A,TRUE,"PAGE006";#N/A,#N/A,TRUE,"PAGE007";#N/A,#N/A,TRUE,"PAGE008";#N/A,#N/A,TRUE,"PAGE009";#N/A,#N/A,TRUE,"PAGE010";#N/A,#N/A,TRUE,"PAGE011";#N/A,#N/A,TRUE,"PAGE012";#N/A,#N/A,TRUE,"PAGE013"}</definedName>
    <definedName name="YYYY" localSheetId="3" hidden="1">{#N/A,#N/A,FALSE,"UNIT";#N/A,#N/A,FALSE,"UNIT";#N/A,#N/A,FALSE,"계정"}</definedName>
    <definedName name="YYYY" localSheetId="5" hidden="1">{#N/A,#N/A,FALSE,"UNIT";#N/A,#N/A,FALSE,"UNIT";#N/A,#N/A,FALSE,"계정"}</definedName>
    <definedName name="YYYY" hidden="1">{#N/A,#N/A,FALSE,"UNIT";#N/A,#N/A,FALSE,"UNIT";#N/A,#N/A,FALSE,"계정"}</definedName>
    <definedName name="YYYYMM" localSheetId="13">#REF!</definedName>
    <definedName name="YYYYMM" localSheetId="2">#REF!</definedName>
    <definedName name="YYYYMM" localSheetId="3">#REF!</definedName>
    <definedName name="YYYYMM" localSheetId="5">#REF!</definedName>
    <definedName name="YYYYMM">#REF!</definedName>
    <definedName name="yyyyy" localSheetId="2" hidden="1">{#N/A,#N/A,FALSE,"SEITE-0";#N/A,#N/A,FALSE,"SEITE-1";#N/A,#N/A,FALSE,"SEITE-2";#N/A,#N/A,FALSE,"SEITE-3";#N/A,#N/A,FALSE,"SEITE-5";#N/A,#N/A,FALSE,"SEITE-7-8";#N/A,#N/A,FALSE,"SEITE-9";#N/A,#N/A,FALSE,"SEITE10-11";#N/A,#N/A,FALSE,"SEITE-12-13 ";#N/A,#N/A,FALSE,"SEITE-15";#N/A,#N/A,FALSE,"SEITE-16"}</definedName>
    <definedName name="yyyyy" localSheetId="3" hidden="1">{#N/A,#N/A,FALSE,"SEITE-0";#N/A,#N/A,FALSE,"SEITE-1";#N/A,#N/A,FALSE,"SEITE-2";#N/A,#N/A,FALSE,"SEITE-3";#N/A,#N/A,FALSE,"SEITE-5";#N/A,#N/A,FALSE,"SEITE-7-8";#N/A,#N/A,FALSE,"SEITE-9";#N/A,#N/A,FALSE,"SEITE10-11";#N/A,#N/A,FALSE,"SEITE-12-13 ";#N/A,#N/A,FALSE,"SEITE-15";#N/A,#N/A,FALSE,"SEITE-16"}</definedName>
    <definedName name="yyyyy" localSheetId="5" hidden="1">{#N/A,#N/A,FALSE,"SEITE-0";#N/A,#N/A,FALSE,"SEITE-1";#N/A,#N/A,FALSE,"SEITE-2";#N/A,#N/A,FALSE,"SEITE-3";#N/A,#N/A,FALSE,"SEITE-5";#N/A,#N/A,FALSE,"SEITE-7-8";#N/A,#N/A,FALSE,"SEITE-9";#N/A,#N/A,FALSE,"SEITE10-11";#N/A,#N/A,FALSE,"SEITE-12-13 ";#N/A,#N/A,FALSE,"SEITE-15";#N/A,#N/A,FALSE,"SEITE-16"}</definedName>
    <definedName name="yyyyy" hidden="1">{#N/A,#N/A,FALSE,"SEITE-0";#N/A,#N/A,FALSE,"SEITE-1";#N/A,#N/A,FALSE,"SEITE-2";#N/A,#N/A,FALSE,"SEITE-3";#N/A,#N/A,FALSE,"SEITE-5";#N/A,#N/A,FALSE,"SEITE-7-8";#N/A,#N/A,FALSE,"SEITE-9";#N/A,#N/A,FALSE,"SEITE10-11";#N/A,#N/A,FALSE,"SEITE-12-13 ";#N/A,#N/A,FALSE,"SEITE-15";#N/A,#N/A,FALSE,"SEITE-16"}</definedName>
    <definedName name="YYYYYY" localSheetId="17" hidden="1">{#N/A,#N/A,FALSE,"구조2"}</definedName>
    <definedName name="YYYYYY" localSheetId="3" hidden="1">{#N/A,#N/A,FALSE,"구조2"}</definedName>
    <definedName name="YYYYYY" localSheetId="5" hidden="1">{#N/A,#N/A,FALSE,"구조2"}</definedName>
    <definedName name="YYYYYY" hidden="1">{#N/A,#N/A,FALSE,"구조2"}</definedName>
    <definedName name="yyyyyybbmnbmb" localSheetId="2" hidden="1">{#N/A,#N/A,FALSE,"SEITE-0";#N/A,#N/A,FALSE,"SEITE-1";#N/A,#N/A,FALSE,"SEITE-2";#N/A,#N/A,FALSE,"SEITE-3";#N/A,#N/A,FALSE,"SEITE-5";#N/A,#N/A,FALSE,"SEITE-7-8";#N/A,#N/A,FALSE,"SEITE-9";#N/A,#N/A,FALSE,"SEITE10-11";#N/A,#N/A,FALSE,"SEITE-12-13 ";#N/A,#N/A,FALSE,"SEITE-15";#N/A,#N/A,FALSE,"SEITE-16"}</definedName>
    <definedName name="yyyyyybbmnbmb" localSheetId="3" hidden="1">{#N/A,#N/A,FALSE,"SEITE-0";#N/A,#N/A,FALSE,"SEITE-1";#N/A,#N/A,FALSE,"SEITE-2";#N/A,#N/A,FALSE,"SEITE-3";#N/A,#N/A,FALSE,"SEITE-5";#N/A,#N/A,FALSE,"SEITE-7-8";#N/A,#N/A,FALSE,"SEITE-9";#N/A,#N/A,FALSE,"SEITE10-11";#N/A,#N/A,FALSE,"SEITE-12-13 ";#N/A,#N/A,FALSE,"SEITE-15";#N/A,#N/A,FALSE,"SEITE-16"}</definedName>
    <definedName name="yyyyyybbmnbmb" localSheetId="5" hidden="1">{#N/A,#N/A,FALSE,"SEITE-0";#N/A,#N/A,FALSE,"SEITE-1";#N/A,#N/A,FALSE,"SEITE-2";#N/A,#N/A,FALSE,"SEITE-3";#N/A,#N/A,FALSE,"SEITE-5";#N/A,#N/A,FALSE,"SEITE-7-8";#N/A,#N/A,FALSE,"SEITE-9";#N/A,#N/A,FALSE,"SEITE10-11";#N/A,#N/A,FALSE,"SEITE-12-13 ";#N/A,#N/A,FALSE,"SEITE-15";#N/A,#N/A,FALSE,"SEITE-16"}</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7" hidden="1">{#N/A,#N/A,FALSE,"품의서";#N/A,#N/A,FALSE,"전제";#N/A,#N/A,FALSE,"총손";#N/A,#N/A,FALSE,"손익"}</definedName>
    <definedName name="YYYYYYYYYYYYYYYYYYYYY" localSheetId="3" hidden="1">{#N/A,#N/A,FALSE,"품의서";#N/A,#N/A,FALSE,"전제";#N/A,#N/A,FALSE,"총손";#N/A,#N/A,FALSE,"손익"}</definedName>
    <definedName name="YYYYYYYYYYYYYYYYYYYYY" localSheetId="5" hidden="1">{#N/A,#N/A,FALSE,"품의서";#N/A,#N/A,FALSE,"전제";#N/A,#N/A,FALSE,"총손";#N/A,#N/A,FALSE,"손익"}</definedName>
    <definedName name="YYYYYYYYYYYYYYYYYYYYY" hidden="1">{#N/A,#N/A,FALSE,"품의서";#N/A,#N/A,FALSE,"전제";#N/A,#N/A,FALSE,"총손";#N/A,#N/A,FALSE,"손익"}</definedName>
    <definedName name="ｚ" localSheetId="13" hidden="1">{"'下期集計（10.27迄・速報値）'!$Q$16"}</definedName>
    <definedName name="z" localSheetId="17" hidden="1">{#N/A,#N/A,FALSE,"Aging Summary";#N/A,#N/A,FALSE,"Ratio Analysis";#N/A,#N/A,FALSE,"Test 120 Day Accts";#N/A,#N/A,FALSE,"Tickmarks"}</definedName>
    <definedName name="ｚ" localSheetId="2" hidden="1">{"'下期集計（10.27迄・速報値）'!$Q$16"}</definedName>
    <definedName name="z" localSheetId="3" hidden="1">{#N/A,#N/A,FALSE,"Aging Summary";#N/A,#N/A,FALSE,"Ratio Analysis";#N/A,#N/A,FALSE,"Test 120 Day Accts";#N/A,#N/A,FALSE,"Tickmarks"}</definedName>
    <definedName name="z" localSheetId="5" hidden="1">{#N/A,#N/A,FALSE,"Aging Summary";#N/A,#N/A,FALSE,"Ratio Analysis";#N/A,#N/A,FALSE,"Test 120 Day Accts";#N/A,#N/A,FALSE,"Tickmarks"}</definedName>
    <definedName name="z" hidden="1">{#N/A,#N/A,FALSE,"Aging Summary";#N/A,#N/A,FALSE,"Ratio Analysis";#N/A,#N/A,FALSE,"Test 120 Day Accts";#N/A,#N/A,FALSE,"Tickmarks"}</definedName>
    <definedName name="z.l" localSheetId="17" hidden="1">{#N/A,#N/A,FALSE,"KA CH  (2)"}</definedName>
    <definedName name="z.l" localSheetId="3" hidden="1">{#N/A,#N/A,FALSE,"KA CH  (2)"}</definedName>
    <definedName name="z.l" localSheetId="5" hidden="1">{#N/A,#N/A,FALSE,"KA CH  (2)"}</definedName>
    <definedName name="z.l" hidden="1">{#N/A,#N/A,FALSE,"KA CH  (2)"}</definedName>
    <definedName name="Z_030BCFA9_A76B_11D1_B759_08000E21FF8D_.wvu.Cols" localSheetId="2" hidden="1">#REF!,#REF!,#REF!</definedName>
    <definedName name="Z_030BCFA9_A76B_11D1_B759_08000E21FF8D_.wvu.Cols" localSheetId="3" hidden="1">#REF!,#REF!,#REF!</definedName>
    <definedName name="Z_030BCFA9_A76B_11D1_B759_08000E21FF8D_.wvu.Cols" localSheetId="5" hidden="1">#REF!,#REF!,#REF!</definedName>
    <definedName name="Z_030BCFA9_A76B_11D1_B759_08000E21FF8D_.wvu.Cols" hidden="1">#REF!,#REF!,#REF!</definedName>
    <definedName name="Z_030BCFA9_A76B_11D1_B759_08000E21FF8D_.wvu.FilterData" localSheetId="2" hidden="1">#REF!</definedName>
    <definedName name="Z_030BCFA9_A76B_11D1_B759_08000E21FF8D_.wvu.FilterData" localSheetId="3" hidden="1">#REF!</definedName>
    <definedName name="Z_030BCFA9_A76B_11D1_B759_08000E21FF8D_.wvu.FilterData" localSheetId="5" hidden="1">#REF!</definedName>
    <definedName name="Z_030BCFA9_A76B_11D1_B759_08000E21FF8D_.wvu.FilterData" hidden="1">#REF!</definedName>
    <definedName name="Z_030BCFA9_A76B_11D1_B759_08000E21FF8D_.wvu.PrintArea" localSheetId="3" hidden="1">#REF!</definedName>
    <definedName name="Z_030BCFA9_A76B_11D1_B759_08000E21FF8D_.wvu.PrintArea" localSheetId="5" hidden="1">#REF!</definedName>
    <definedName name="Z_030BCFA9_A76B_11D1_B759_08000E21FF8D_.wvu.PrintArea" hidden="1">#REF!</definedName>
    <definedName name="Z_030BCFA9_A76B_11D1_B759_08000E21FF8D_.wvu.PrintTitles" localSheetId="3" hidden="1">#REF!</definedName>
    <definedName name="Z_030BCFA9_A76B_11D1_B759_08000E21FF8D_.wvu.PrintTitles" localSheetId="5"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13" hidden="1">#REF!,#REF!,#REF!,#REF!,#REF!</definedName>
    <definedName name="Z_0DD4EB58_0647_11D5_A6F7_00508B654A95_.wvu.Cols" localSheetId="2" hidden="1">#REF!,#REF!,#REF!,#REF!,#REF!</definedName>
    <definedName name="Z_0DD4EB58_0647_11D5_A6F7_00508B654A95_.wvu.Cols" localSheetId="3" hidden="1">#REF!,#REF!,#REF!,#REF!,#REF!</definedName>
    <definedName name="Z_0DD4EB58_0647_11D5_A6F7_00508B654A95_.wvu.Cols" localSheetId="5" hidden="1">#REF!,#REF!,#REF!,#REF!,#REF!</definedName>
    <definedName name="Z_0DD4EB58_0647_11D5_A6F7_00508B654A95_.wvu.Cols" hidden="1">#REF!,#REF!,#REF!,#REF!,#REF!</definedName>
    <definedName name="z_1" localSheetId="13" hidden="1">{#N/A,#N/A,FALSE,"Memo P&amp;L";#N/A,#N/A,FALSE,"Memo Expl";#N/A,#N/A,FALSE,"Income Statement";#N/A,#N/A,FALSE,"Balance Sheet";#N/A,#N/A,FALSE,"Cash Flow";#N/A,#N/A,FALSE,"Student Statistics";#N/A,#N/A,FALSE,"student seats 1";#N/A,#N/A,FALSE,"Student Seats"}</definedName>
    <definedName name="z_1" localSheetId="17" hidden="1">{#N/A,#N/A,FALSE,"Aging Summary";#N/A,#N/A,FALSE,"Ratio Analysis";#N/A,#N/A,FALSE,"Test 120 Day Accts";#N/A,#N/A,FALSE,"Tickmarks"}</definedName>
    <definedName name="z_1" localSheetId="2" hidden="1">{#N/A,#N/A,FALSE,"Memo P&amp;L";#N/A,#N/A,FALSE,"Memo Expl";#N/A,#N/A,FALSE,"Income Statement";#N/A,#N/A,FALSE,"Balance Sheet";#N/A,#N/A,FALSE,"Cash Flow";#N/A,#N/A,FALSE,"Student Statistics";#N/A,#N/A,FALSE,"student seats 1";#N/A,#N/A,FALSE,"Student Seats"}</definedName>
    <definedName name="z_1" localSheetId="3" hidden="1">{#N/A,#N/A,FALSE,"Aging Summary";#N/A,#N/A,FALSE,"Ratio Analysis";#N/A,#N/A,FALSE,"Test 120 Day Accts";#N/A,#N/A,FALSE,"Tickmarks"}</definedName>
    <definedName name="z_1" localSheetId="5"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13" hidden="1">#REF!,#REF!,#REF!</definedName>
    <definedName name="Z_10435A81_C305_11D5_A6F8_009027BEE0E0_.wvu.Cols" localSheetId="2" hidden="1">#REF!,#REF!,#REF!</definedName>
    <definedName name="Z_10435A81_C305_11D5_A6F8_009027BEE0E0_.wvu.Cols" localSheetId="3" hidden="1">#REF!,#REF!,#REF!</definedName>
    <definedName name="Z_10435A81_C305_11D5_A6F8_009027BEE0E0_.wvu.Cols" localSheetId="5" hidden="1">#REF!,#REF!,#REF!</definedName>
    <definedName name="Z_10435A81_C305_11D5_A6F8_009027BEE0E0_.wvu.Cols" hidden="1">#REF!,#REF!,#REF!</definedName>
    <definedName name="Z_10435A81_C305_11D5_A6F8_009027BEE0E0_.wvu.FilterData" localSheetId="13" hidden="1">#REF!</definedName>
    <definedName name="Z_10435A81_C305_11D5_A6F8_009027BEE0E0_.wvu.FilterData" localSheetId="2" hidden="1">#REF!</definedName>
    <definedName name="Z_10435A81_C305_11D5_A6F8_009027BEE0E0_.wvu.FilterData" localSheetId="3" hidden="1">#REF!</definedName>
    <definedName name="Z_10435A81_C305_11D5_A6F8_009027BEE0E0_.wvu.FilterData" localSheetId="5" hidden="1">#REF!</definedName>
    <definedName name="Z_10435A81_C305_11D5_A6F8_009027BEE0E0_.wvu.FilterData" hidden="1">#REF!</definedName>
    <definedName name="Z_10435A81_C305_11D5_A6F8_009027BEE0E0_.wvu.PrintArea" localSheetId="13" hidden="1">#REF!</definedName>
    <definedName name="Z_10435A81_C305_11D5_A6F8_009027BEE0E0_.wvu.PrintArea" localSheetId="2" hidden="1">#REF!</definedName>
    <definedName name="Z_10435A81_C305_11D5_A6F8_009027BEE0E0_.wvu.PrintArea" hidden="1">#REF!</definedName>
    <definedName name="Z_10435A81_C305_11D5_A6F8_009027BEE0E0_.wvu.PrintTitles" localSheetId="13" hidden="1">#REF!</definedName>
    <definedName name="Z_10435A81_C305_11D5_A6F8_009027BEE0E0_.wvu.PrintTitles" localSheetId="2" hidden="1">#REF!</definedName>
    <definedName name="Z_10435A81_C305_11D5_A6F8_009027BEE0E0_.wvu.PrintTitles" hidden="1">#REF!</definedName>
    <definedName name="Z_10435A81_C305_11D5_A6F8_009027BEE0E0_.wvu.Rows" localSheetId="13" hidden="1">#REF!,#REF!</definedName>
    <definedName name="Z_10435A81_C305_11D5_A6F8_009027BEE0E0_.wvu.Rows" localSheetId="2" hidden="1">#REF!,#REF!</definedName>
    <definedName name="Z_10435A81_C305_11D5_A6F8_009027BEE0E0_.wvu.Rows" localSheetId="3" hidden="1">#REF!,#REF!</definedName>
    <definedName name="Z_10435A81_C305_11D5_A6F8_009027BEE0E0_.wvu.Rows" localSheetId="5" hidden="1">#REF!,#REF!</definedName>
    <definedName name="Z_10435A81_C305_11D5_A6F8_009027BEE0E0_.wvu.Rows" hidden="1">#REF!,#REF!</definedName>
    <definedName name="z_2" localSheetId="13" hidden="1">{#N/A,#N/A,FALSE,"Memo P&amp;L";#N/A,#N/A,FALSE,"Memo Expl";#N/A,#N/A,FALSE,"Income Statement";#N/A,#N/A,FALSE,"Balance Sheet";#N/A,#N/A,FALSE,"Cash Flow";#N/A,#N/A,FALSE,"Student Statistics";#N/A,#N/A,FALSE,"student seats 1";#N/A,#N/A,FALSE,"Student Seats"}</definedName>
    <definedName name="z_2" localSheetId="17" hidden="1">{#N/A,#N/A,FALSE,"Aging Summary";#N/A,#N/A,FALSE,"Ratio Analysis";#N/A,#N/A,FALSE,"Test 120 Day Accts";#N/A,#N/A,FALSE,"Tickmarks"}</definedName>
    <definedName name="z_2" localSheetId="2" hidden="1">{#N/A,#N/A,FALSE,"Memo P&amp;L";#N/A,#N/A,FALSE,"Memo Expl";#N/A,#N/A,FALSE,"Income Statement";#N/A,#N/A,FALSE,"Balance Sheet";#N/A,#N/A,FALSE,"Cash Flow";#N/A,#N/A,FALSE,"Student Statistics";#N/A,#N/A,FALSE,"student seats 1";#N/A,#N/A,FALSE,"Student Seats"}</definedName>
    <definedName name="z_2" localSheetId="3" hidden="1">{#N/A,#N/A,FALSE,"Aging Summary";#N/A,#N/A,FALSE,"Ratio Analysis";#N/A,#N/A,FALSE,"Test 120 Day Accts";#N/A,#N/A,FALSE,"Tickmarks"}</definedName>
    <definedName name="z_2" localSheetId="5"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13" hidden="1">#REF!,#REF!,#REF!</definedName>
    <definedName name="Z_2804E4BB_ED21_11D4_A6F8_00508B654B8B_.wvu.Cols" localSheetId="2" hidden="1">#REF!,#REF!,#REF!</definedName>
    <definedName name="Z_2804E4BB_ED21_11D4_A6F8_00508B654B8B_.wvu.Cols" localSheetId="3" hidden="1">#REF!,#REF!,#REF!</definedName>
    <definedName name="Z_2804E4BB_ED21_11D4_A6F8_00508B654B8B_.wvu.Cols" localSheetId="5" hidden="1">#REF!,#REF!,#REF!</definedName>
    <definedName name="Z_2804E4BB_ED21_11D4_A6F8_00508B654B8B_.wvu.Cols" hidden="1">#REF!,#REF!,#REF!</definedName>
    <definedName name="Z_2804E4BB_ED21_11D4_A6F8_00508B654B8B_.wvu.FilterData" localSheetId="13" hidden="1">#REF!</definedName>
    <definedName name="Z_2804E4BB_ED21_11D4_A6F8_00508B654B8B_.wvu.FilterData" localSheetId="2" hidden="1">#REF!</definedName>
    <definedName name="Z_2804E4BB_ED21_11D4_A6F8_00508B654B8B_.wvu.FilterData" localSheetId="3" hidden="1">#REF!</definedName>
    <definedName name="Z_2804E4BB_ED21_11D4_A6F8_00508B654B8B_.wvu.FilterData" localSheetId="5" hidden="1">#REF!</definedName>
    <definedName name="Z_2804E4BB_ED21_11D4_A6F8_00508B654B8B_.wvu.FilterData" hidden="1">#REF!</definedName>
    <definedName name="Z_2804E4BB_ED21_11D4_A6F8_00508B654B8B_.wvu.PrintArea" localSheetId="13" hidden="1">#REF!</definedName>
    <definedName name="Z_2804E4BB_ED21_11D4_A6F8_00508B654B8B_.wvu.PrintArea" localSheetId="2" hidden="1">#REF!</definedName>
    <definedName name="Z_2804E4BB_ED21_11D4_A6F8_00508B654B8B_.wvu.PrintArea" hidden="1">#REF!</definedName>
    <definedName name="Z_2804E4BB_ED21_11D4_A6F8_00508B654B8B_.wvu.Rows" localSheetId="13" hidden="1">#REF!,#REF!</definedName>
    <definedName name="Z_2804E4BB_ED21_11D4_A6F8_00508B654B8B_.wvu.Rows" localSheetId="2" hidden="1">#REF!,#REF!</definedName>
    <definedName name="Z_2804E4BB_ED21_11D4_A6F8_00508B654B8B_.wvu.Rows" localSheetId="3" hidden="1">#REF!,#REF!</definedName>
    <definedName name="Z_2804E4BB_ED21_11D4_A6F8_00508B654B8B_.wvu.Rows" localSheetId="5" hidden="1">#REF!,#REF!</definedName>
    <definedName name="Z_2804E4BB_ED21_11D4_A6F8_00508B654B8B_.wvu.Rows" hidden="1">#REF!,#REF!</definedName>
    <definedName name="Z_281305A2_0B58_4807_84BA_25130D18B2C1_.wvu.Cols" localSheetId="13" hidden="1">#REF!,#REF!,#REF!</definedName>
    <definedName name="Z_281305A2_0B58_4807_84BA_25130D18B2C1_.wvu.Cols" localSheetId="2" hidden="1">#REF!,#REF!,#REF!</definedName>
    <definedName name="Z_281305A2_0B58_4807_84BA_25130D18B2C1_.wvu.Cols" localSheetId="3" hidden="1">#REF!,#REF!,#REF!</definedName>
    <definedName name="Z_281305A2_0B58_4807_84BA_25130D18B2C1_.wvu.Cols" localSheetId="5" hidden="1">#REF!,#REF!,#REF!</definedName>
    <definedName name="Z_281305A2_0B58_4807_84BA_25130D18B2C1_.wvu.Cols" hidden="1">#REF!,#REF!,#REF!</definedName>
    <definedName name="Z_281305A2_0B58_4807_84BA_25130D18B2C1_.wvu.FilterData" localSheetId="13" hidden="1">#REF!</definedName>
    <definedName name="Z_281305A2_0B58_4807_84BA_25130D18B2C1_.wvu.FilterData" localSheetId="2" hidden="1">#REF!</definedName>
    <definedName name="Z_281305A2_0B58_4807_84BA_25130D18B2C1_.wvu.FilterData" localSheetId="3" hidden="1">#REF!</definedName>
    <definedName name="Z_281305A2_0B58_4807_84BA_25130D18B2C1_.wvu.FilterData" localSheetId="5" hidden="1">#REF!</definedName>
    <definedName name="Z_281305A2_0B58_4807_84BA_25130D18B2C1_.wvu.FilterData" hidden="1">#REF!</definedName>
    <definedName name="z_3" localSheetId="13" hidden="1">{#N/A,#N/A,FALSE,"Memo P&amp;L";#N/A,#N/A,FALSE,"Memo Expl";#N/A,#N/A,FALSE,"Income Statement";#N/A,#N/A,FALSE,"Balance Sheet";#N/A,#N/A,FALSE,"Cash Flow";#N/A,#N/A,FALSE,"Student Statistics";#N/A,#N/A,FALSE,"student seats 1";#N/A,#N/A,FALSE,"Student Seats"}</definedName>
    <definedName name="z_3" localSheetId="17" hidden="1">{#N/A,#N/A,FALSE,"Aging Summary";#N/A,#N/A,FALSE,"Ratio Analysis";#N/A,#N/A,FALSE,"Test 120 Day Accts";#N/A,#N/A,FALSE,"Tickmarks"}</definedName>
    <definedName name="z_3" localSheetId="2" hidden="1">{#N/A,#N/A,FALSE,"Memo P&amp;L";#N/A,#N/A,FALSE,"Memo Expl";#N/A,#N/A,FALSE,"Income Statement";#N/A,#N/A,FALSE,"Balance Sheet";#N/A,#N/A,FALSE,"Cash Flow";#N/A,#N/A,FALSE,"Student Statistics";#N/A,#N/A,FALSE,"student seats 1";#N/A,#N/A,FALSE,"Student Seats"}</definedName>
    <definedName name="z_3" localSheetId="3" hidden="1">{#N/A,#N/A,FALSE,"Aging Summary";#N/A,#N/A,FALSE,"Ratio Analysis";#N/A,#N/A,FALSE,"Test 120 Day Accts";#N/A,#N/A,FALSE,"Tickmarks"}</definedName>
    <definedName name="z_3" localSheetId="5"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13" hidden="1">#REF!</definedName>
    <definedName name="Z_30FEE15E_D26F_11D4_A6F7_00508B6A7686_.wvu.FilterData" localSheetId="2" hidden="1">#REF!</definedName>
    <definedName name="Z_30FEE15E_D26F_11D4_A6F7_00508B6A7686_.wvu.FilterData" localSheetId="3" hidden="1">#REF!</definedName>
    <definedName name="Z_30FEE15E_D26F_11D4_A6F7_00508B6A7686_.wvu.FilterData" localSheetId="5" hidden="1">#REF!</definedName>
    <definedName name="Z_30FEE15E_D26F_11D4_A6F7_00508B6A7686_.wvu.FilterData" hidden="1">#REF!</definedName>
    <definedName name="Z_30FEE15E_D26F_11D4_A6F7_00508B6A7686_.wvu.PrintArea" localSheetId="13" hidden="1">#REF!</definedName>
    <definedName name="Z_30FEE15E_D26F_11D4_A6F7_00508B6A7686_.wvu.PrintArea" localSheetId="2" hidden="1">#REF!</definedName>
    <definedName name="Z_30FEE15E_D26F_11D4_A6F7_00508B6A7686_.wvu.PrintArea" hidden="1">#REF!</definedName>
    <definedName name="Z_30FEE15E_D26F_11D4_A6F7_00508B6A7686_.wvu.PrintTitles" localSheetId="13" hidden="1">#REF!</definedName>
    <definedName name="Z_30FEE15E_D26F_11D4_A6F7_00508B6A7686_.wvu.PrintTitles" localSheetId="2" hidden="1">#REF!</definedName>
    <definedName name="Z_30FEE15E_D26F_11D4_A6F7_00508B6A7686_.wvu.PrintTitles" hidden="1">#REF!</definedName>
    <definedName name="Z_30FEE15E_D26F_11D4_A6F7_00508B6A7686_.wvu.Rows" localSheetId="13" hidden="1">#REF!</definedName>
    <definedName name="Z_30FEE15E_D26F_11D4_A6F7_00508B6A7686_.wvu.Rows" hidden="1">#REF!</definedName>
    <definedName name="Z_332CA821_6D7A_11D5_B762_00A0C90CFCF0_.wvu.PrintArea" hidden="1">#REF!</definedName>
    <definedName name="Z_33376133_CFCA_11D4_9FDE_000103021132_.wvu.Cols" hidden="1">[635]Sch9!$H$1:$H$65536,[635]Sch9!$Q$1:$Q$65536</definedName>
    <definedName name="Z_33376133_CFCA_11D4_9FDE_000103021132_.wvu.Rows" localSheetId="3" hidden="1">#REF!</definedName>
    <definedName name="Z_33376133_CFCA_11D4_9FDE_000103021132_.wvu.Rows" localSheetId="5" hidden="1">#REF!</definedName>
    <definedName name="Z_33376133_CFCA_11D4_9FDE_000103021132_.wvu.Rows" hidden="1">#REF!</definedName>
    <definedName name="Z_39BC5E81_0594_11D1_8C74_006097B34275_.wvu.FilterData" localSheetId="3" hidden="1">#REF!</definedName>
    <definedName name="Z_39BC5E81_0594_11D1_8C74_006097B34275_.wvu.FilterData" localSheetId="5" hidden="1">#REF!</definedName>
    <definedName name="Z_39BC5E81_0594_11D1_8C74_006097B34275_.wvu.FilterData" hidden="1">#REF!</definedName>
    <definedName name="Z_39BC5E82_0594_11D1_8C74_006097B34275_.wvu.FilterData" hidden="1">#REF!</definedName>
    <definedName name="z_4" localSheetId="2" hidden="1">{#N/A,#N/A,FALSE,"Memo P&amp;L";#N/A,#N/A,FALSE,"Memo Expl";#N/A,#N/A,FALSE,"Income Statement";#N/A,#N/A,FALSE,"Balance Sheet";#N/A,#N/A,FALSE,"Cash Flow";#N/A,#N/A,FALSE,"Student Statistics";#N/A,#N/A,FALSE,"student seats 1";#N/A,#N/A,FALSE,"Student Seats"}</definedName>
    <definedName name="z_4" localSheetId="3" hidden="1">{#N/A,#N/A,FALSE,"Memo P&amp;L";#N/A,#N/A,FALSE,"Memo Expl";#N/A,#N/A,FALSE,"Income Statement";#N/A,#N/A,FALSE,"Balance Sheet";#N/A,#N/A,FALSE,"Cash Flow";#N/A,#N/A,FALSE,"Student Statistics";#N/A,#N/A,FALSE,"student seats 1";#N/A,#N/A,FALSE,"Student Seats"}</definedName>
    <definedName name="z_4" localSheetId="5"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localSheetId="3" hidden="1">#REF!,#REF!,#REF!,#REF!</definedName>
    <definedName name="Z_47CF822C_7D86_4B88_AF6F_11FB560082E4_.wvu.Rows" localSheetId="5" hidden="1">#REF!,#REF!,#REF!,#REF!</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localSheetId="2" hidden="1">{#N/A,#N/A,FALSE,"Memo P&amp;L";#N/A,#N/A,FALSE,"Memo Expl";#N/A,#N/A,FALSE,"Income Statement";#N/A,#N/A,FALSE,"Balance Sheet";#N/A,#N/A,FALSE,"Cash Flow";#N/A,#N/A,FALSE,"Student Statistics";#N/A,#N/A,FALSE,"student seats 1";#N/A,#N/A,FALSE,"Student Seats"}</definedName>
    <definedName name="z_5" localSheetId="3" hidden="1">{#N/A,#N/A,FALSE,"Memo P&amp;L";#N/A,#N/A,FALSE,"Memo Expl";#N/A,#N/A,FALSE,"Income Statement";#N/A,#N/A,FALSE,"Balance Sheet";#N/A,#N/A,FALSE,"Cash Flow";#N/A,#N/A,FALSE,"Student Statistics";#N/A,#N/A,FALSE,"student seats 1";#N/A,#N/A,FALSE,"Student Seats"}</definedName>
    <definedName name="z_5" localSheetId="5"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13" hidden="1">#REF!</definedName>
    <definedName name="Z_5336096B_8FA8_456F_A363_FE981E37A8C4_.wvu.Cols" localSheetId="2" hidden="1">#REF!</definedName>
    <definedName name="Z_5336096B_8FA8_456F_A363_FE981E37A8C4_.wvu.Cols" localSheetId="3" hidden="1">#REF!</definedName>
    <definedName name="Z_5336096B_8FA8_456F_A363_FE981E37A8C4_.wvu.Cols" localSheetId="5" hidden="1">#REF!</definedName>
    <definedName name="Z_5336096B_8FA8_456F_A363_FE981E37A8C4_.wvu.Cols" hidden="1">#REF!</definedName>
    <definedName name="Z_5336096B_8FA8_456F_A363_FE981E37A8C4_.wvu.FilterData" localSheetId="13" hidden="1">#REF!</definedName>
    <definedName name="Z_5336096B_8FA8_456F_A363_FE981E37A8C4_.wvu.FilterData" localSheetId="2" hidden="1">#REF!</definedName>
    <definedName name="Z_5336096B_8FA8_456F_A363_FE981E37A8C4_.wvu.FilterData" hidden="1">#REF!</definedName>
    <definedName name="Z_5336096B_8FA8_456F_A363_FE981E37A8C4_.wvu.PrintArea" localSheetId="13" hidden="1">#REF!</definedName>
    <definedName name="Z_5336096B_8FA8_456F_A363_FE981E37A8C4_.wvu.PrintArea" localSheetId="2" hidden="1">#REF!</definedName>
    <definedName name="Z_5336096B_8FA8_456F_A363_FE981E37A8C4_.wvu.PrintArea" hidden="1">#REF!</definedName>
    <definedName name="Z_5336096B_8FA8_456F_A363_FE981E37A8C4_.wvu.Rows" localSheetId="13" hidden="1">#REF!,#REF!,#REF!</definedName>
    <definedName name="Z_5336096B_8FA8_456F_A363_FE981E37A8C4_.wvu.Rows" localSheetId="2" hidden="1">#REF!,#REF!,#REF!</definedName>
    <definedName name="Z_5336096B_8FA8_456F_A363_FE981E37A8C4_.wvu.Rows" localSheetId="3" hidden="1">#REF!,#REF!,#REF!</definedName>
    <definedName name="Z_5336096B_8FA8_456F_A363_FE981E37A8C4_.wvu.Rows" localSheetId="5" hidden="1">#REF!,#REF!,#REF!</definedName>
    <definedName name="Z_5336096B_8FA8_456F_A363_FE981E37A8C4_.wvu.Rows" hidden="1">#REF!,#REF!,#REF!</definedName>
    <definedName name="Z_5A868EA0_ED63_11D4_A6F8_009027BEE0E0_.wvu.Cols" localSheetId="13" hidden="1">#REF!,#REF!,#REF!</definedName>
    <definedName name="Z_5A868EA0_ED63_11D4_A6F8_009027BEE0E0_.wvu.Cols" localSheetId="2" hidden="1">#REF!,#REF!,#REF!</definedName>
    <definedName name="Z_5A868EA0_ED63_11D4_A6F8_009027BEE0E0_.wvu.Cols" hidden="1">#REF!,#REF!,#REF!</definedName>
    <definedName name="Z_5A868EA0_ED63_11D4_A6F8_009027BEE0E0_.wvu.FilterData" localSheetId="13" hidden="1">#REF!</definedName>
    <definedName name="Z_5A868EA0_ED63_11D4_A6F8_009027BEE0E0_.wvu.FilterData" localSheetId="2" hidden="1">#REF!</definedName>
    <definedName name="Z_5A868EA0_ED63_11D4_A6F8_009027BEE0E0_.wvu.FilterData" localSheetId="3" hidden="1">#REF!</definedName>
    <definedName name="Z_5A868EA0_ED63_11D4_A6F8_009027BEE0E0_.wvu.FilterData" localSheetId="5" hidden="1">#REF!</definedName>
    <definedName name="Z_5A868EA0_ED63_11D4_A6F8_009027BEE0E0_.wvu.FilterData" hidden="1">#REF!</definedName>
    <definedName name="Z_5A868EA0_ED63_11D4_A6F8_009027BEE0E0_.wvu.PrintArea" localSheetId="13" hidden="1">#REF!</definedName>
    <definedName name="Z_5A868EA0_ED63_11D4_A6F8_009027BEE0E0_.wvu.PrintArea" localSheetId="2" hidden="1">#REF!</definedName>
    <definedName name="Z_5A868EA0_ED63_11D4_A6F8_009027BEE0E0_.wvu.PrintArea" hidden="1">#REF!</definedName>
    <definedName name="Z_5A868EA0_ED63_11D4_A6F8_009027BEE0E0_.wvu.Rows" localSheetId="13" hidden="1">#REF!,#REF!</definedName>
    <definedName name="Z_5A868EA0_ED63_11D4_A6F8_009027BEE0E0_.wvu.Rows" localSheetId="2" hidden="1">#REF!,#REF!</definedName>
    <definedName name="Z_5A868EA0_ED63_11D4_A6F8_009027BEE0E0_.wvu.Rows" localSheetId="3" hidden="1">#REF!,#REF!</definedName>
    <definedName name="Z_5A868EA0_ED63_11D4_A6F8_009027BEE0E0_.wvu.Rows" localSheetId="5" hidden="1">#REF!,#REF!</definedName>
    <definedName name="Z_5A868EA0_ED63_11D4_A6F8_009027BEE0E0_.wvu.Rows" hidden="1">#REF!,#REF!</definedName>
    <definedName name="Z_5E285FFD_4B60_11D6_B481_00805F9BDB1E_.wvu.Cols" hidden="1">'[636]1.1 Project Data'!$L:$L,'[636]1.1 Project Data'!$O:$P,'[636]1.1 Project Data'!$AA:$AA</definedName>
    <definedName name="Z_65726B72_CEFC_11D4_AA53_00010301C464_.wvu.Cols" hidden="1">[635]Sch9!$H$1:$H$65536,[635]Sch9!$Q$1:$Q$65536</definedName>
    <definedName name="Z_65726B72_CEFC_11D4_AA53_00010301C464_.wvu.Rows" localSheetId="3" hidden="1">#REF!</definedName>
    <definedName name="Z_65726B72_CEFC_11D4_AA53_00010301C464_.wvu.Rows" localSheetId="5" hidden="1">#REF!</definedName>
    <definedName name="Z_65726B72_CEFC_11D4_AA53_00010301C464_.wvu.Rows" hidden="1">#REF!</definedName>
    <definedName name="Z_66914D61_F42A_11D5_A25B_D35A7384597E_.wvu.Cols" localSheetId="3" hidden="1">#REF!</definedName>
    <definedName name="Z_66914D61_F42A_11D5_A25B_D35A7384597E_.wvu.Cols" localSheetId="5"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13" hidden="1">#REF!,#REF!,#REF!</definedName>
    <definedName name="Z_6E40955B_C2F5_11D5_A6F7_009027BEE7F1_.wvu.Cols" localSheetId="2" hidden="1">#REF!,#REF!,#REF!</definedName>
    <definedName name="Z_6E40955B_C2F5_11D5_A6F7_009027BEE7F1_.wvu.Cols" localSheetId="3" hidden="1">#REF!,#REF!,#REF!</definedName>
    <definedName name="Z_6E40955B_C2F5_11D5_A6F7_009027BEE7F1_.wvu.Cols" localSheetId="5" hidden="1">#REF!,#REF!,#REF!</definedName>
    <definedName name="Z_6E40955B_C2F5_11D5_A6F7_009027BEE7F1_.wvu.Cols" hidden="1">#REF!,#REF!,#REF!</definedName>
    <definedName name="Z_6E40955B_C2F5_11D5_A6F7_009027BEE7F1_.wvu.FilterData" localSheetId="13" hidden="1">#REF!</definedName>
    <definedName name="Z_6E40955B_C2F5_11D5_A6F7_009027BEE7F1_.wvu.FilterData" localSheetId="2" hidden="1">#REF!</definedName>
    <definedName name="Z_6E40955B_C2F5_11D5_A6F7_009027BEE7F1_.wvu.FilterData" localSheetId="3" hidden="1">#REF!</definedName>
    <definedName name="Z_6E40955B_C2F5_11D5_A6F7_009027BEE7F1_.wvu.FilterData" localSheetId="5" hidden="1">#REF!</definedName>
    <definedName name="Z_6E40955B_C2F5_11D5_A6F7_009027BEE7F1_.wvu.FilterData" hidden="1">#REF!</definedName>
    <definedName name="Z_6E40955B_C2F5_11D5_A6F7_009027BEE7F1_.wvu.PrintArea" localSheetId="13" hidden="1">#REF!</definedName>
    <definedName name="Z_6E40955B_C2F5_11D5_A6F7_009027BEE7F1_.wvu.PrintArea" localSheetId="2" hidden="1">#REF!</definedName>
    <definedName name="Z_6E40955B_C2F5_11D5_A6F7_009027BEE7F1_.wvu.PrintArea" hidden="1">#REF!</definedName>
    <definedName name="Z_6E40955B_C2F5_11D5_A6F7_009027BEE7F1_.wvu.PrintTitles" localSheetId="13" hidden="1">#REF!</definedName>
    <definedName name="Z_6E40955B_C2F5_11D5_A6F7_009027BEE7F1_.wvu.PrintTitles" localSheetId="2" hidden="1">#REF!</definedName>
    <definedName name="Z_6E40955B_C2F5_11D5_A6F7_009027BEE7F1_.wvu.PrintTitles" hidden="1">#REF!</definedName>
    <definedName name="Z_6E40955B_C2F5_11D5_A6F7_009027BEE7F1_.wvu.Rows" localSheetId="13" hidden="1">#REF!,#REF!</definedName>
    <definedName name="Z_6E40955B_C2F5_11D5_A6F7_009027BEE7F1_.wvu.Rows" localSheetId="2" hidden="1">#REF!,#REF!</definedName>
    <definedName name="Z_6E40955B_C2F5_11D5_A6F7_009027BEE7F1_.wvu.Rows" localSheetId="3" hidden="1">#REF!,#REF!</definedName>
    <definedName name="Z_6E40955B_C2F5_11D5_A6F7_009027BEE7F1_.wvu.Rows" localSheetId="5"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637]Gaikindo Report'!$T$1:$T$65536</definedName>
    <definedName name="Z_808263E2_FE98_11D4_8A41_00A0243AA4B4_.wvu.Rows" localSheetId="3"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08263E2_FE98_11D4_8A41_00A0243AA4B4_.wvu.Rows" localSheetId="5"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08263E2_FE98_11D4_8A41_00A0243AA4B4_.wvu.Rows"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2162C14_21B9_4F0E_9062_D64779601F45_.wvu.Cols" localSheetId="13" hidden="1">#REF!</definedName>
    <definedName name="Z_82162C14_21B9_4F0E_9062_D64779601F45_.wvu.Cols" localSheetId="2" hidden="1">#REF!</definedName>
    <definedName name="Z_82162C14_21B9_4F0E_9062_D64779601F45_.wvu.Cols" localSheetId="3" hidden="1">#REF!</definedName>
    <definedName name="Z_82162C14_21B9_4F0E_9062_D64779601F45_.wvu.Cols" localSheetId="5" hidden="1">#REF!</definedName>
    <definedName name="Z_82162C14_21B9_4F0E_9062_D64779601F45_.wvu.Cols" hidden="1">#REF!</definedName>
    <definedName name="Z_82162C14_21B9_4F0E_9062_D64779601F45_.wvu.FilterData" localSheetId="13" hidden="1">#REF!</definedName>
    <definedName name="Z_82162C14_21B9_4F0E_9062_D64779601F45_.wvu.FilterData" localSheetId="2" hidden="1">#REF!</definedName>
    <definedName name="Z_82162C14_21B9_4F0E_9062_D64779601F45_.wvu.FilterData" hidden="1">#REF!</definedName>
    <definedName name="Z_82162C14_21B9_4F0E_9062_D64779601F45_.wvu.PrintArea" localSheetId="13" hidden="1">#REF!</definedName>
    <definedName name="Z_82162C14_21B9_4F0E_9062_D64779601F45_.wvu.PrintArea" localSheetId="2" hidden="1">#REF!</definedName>
    <definedName name="Z_82162C14_21B9_4F0E_9062_D64779601F45_.wvu.PrintArea" hidden="1">#REF!</definedName>
    <definedName name="Z_82162C14_21B9_4F0E_9062_D64779601F45_.wvu.Rows" localSheetId="13" hidden="1">#REF!,#REF!,#REF!,#REF!,#REF!,#REF!</definedName>
    <definedName name="Z_82162C14_21B9_4F0E_9062_D64779601F45_.wvu.Rows" localSheetId="2" hidden="1">#REF!,#REF!,#REF!,#REF!,#REF!,#REF!</definedName>
    <definedName name="Z_82162C14_21B9_4F0E_9062_D64779601F45_.wvu.Rows" localSheetId="3" hidden="1">#REF!,#REF!,#REF!,#REF!,#REF!,#REF!</definedName>
    <definedName name="Z_82162C14_21B9_4F0E_9062_D64779601F45_.wvu.Rows" localSheetId="5"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localSheetId="3" hidden="1">#REF!,#REF!,#REF!</definedName>
    <definedName name="Z_8DB32E57_5A92_444E_B52C_1F9D6A8951FB_.wvu.Cols" localSheetId="5" hidden="1">#REF!,#REF!,#REF!</definedName>
    <definedName name="Z_8DB32E57_5A92_444E_B52C_1F9D6A8951FB_.wvu.Cols" hidden="1">#REF!,#REF!,#REF!</definedName>
    <definedName name="Z_901DD601_3312_11D5_8F89_00010215A1CA_.wvu.Rows" localSheetId="13" hidden="1">#REF!,#REF!</definedName>
    <definedName name="Z_901DD601_3312_11D5_8F89_00010215A1CA_.wvu.Rows" localSheetId="2" hidden="1">#REF!,#REF!</definedName>
    <definedName name="Z_901DD601_3312_11D5_8F89_00010215A1CA_.wvu.Rows" localSheetId="3" hidden="1">#REF!,#REF!</definedName>
    <definedName name="Z_901DD601_3312_11D5_8F89_00010215A1CA_.wvu.Rows" localSheetId="5"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localSheetId="13" hidden="1">#REF!</definedName>
    <definedName name="Z_9B9F8217_DFAB_11D3_AE91_0090272D3C77_.wvu.FilterData" localSheetId="2" hidden="1">#REF!</definedName>
    <definedName name="Z_9B9F8217_DFAB_11D3_AE91_0090272D3C77_.wvu.FilterData" hidden="1">#REF!</definedName>
    <definedName name="Z_A158D6E1_ED44_11D4_A6F7_00508B654028_.wvu.Cols" localSheetId="13" hidden="1">#REF!,#REF!</definedName>
    <definedName name="Z_A158D6E1_ED44_11D4_A6F7_00508B654028_.wvu.Cols" localSheetId="2" hidden="1">#REF!,#REF!</definedName>
    <definedName name="Z_A158D6E1_ED44_11D4_A6F7_00508B654028_.wvu.Cols" localSheetId="3" hidden="1">#REF!,#REF!</definedName>
    <definedName name="Z_A158D6E1_ED44_11D4_A6F7_00508B654028_.wvu.Cols" localSheetId="5" hidden="1">#REF!,#REF!</definedName>
    <definedName name="Z_A158D6E1_ED44_11D4_A6F7_00508B654028_.wvu.Cols" hidden="1">#REF!,#REF!</definedName>
    <definedName name="Z_A158D6E1_ED44_11D4_A6F7_00508B654028_.wvu.FilterData" localSheetId="13" hidden="1">#REF!</definedName>
    <definedName name="Z_A158D6E1_ED44_11D4_A6F7_00508B654028_.wvu.FilterData" localSheetId="2" hidden="1">#REF!</definedName>
    <definedName name="Z_A158D6E1_ED44_11D4_A6F7_00508B654028_.wvu.FilterData" localSheetId="3" hidden="1">#REF!</definedName>
    <definedName name="Z_A158D6E1_ED44_11D4_A6F7_00508B654028_.wvu.FilterData" localSheetId="5" hidden="1">#REF!</definedName>
    <definedName name="Z_A158D6E1_ED44_11D4_A6F7_00508B654028_.wvu.FilterData" hidden="1">#REF!</definedName>
    <definedName name="Z_A158D6E1_ED44_11D4_A6F7_00508B654028_.wvu.PrintArea" localSheetId="13" hidden="1">#REF!</definedName>
    <definedName name="Z_A158D6E1_ED44_11D4_A6F7_00508B654028_.wvu.PrintArea" localSheetId="2" hidden="1">#REF!</definedName>
    <definedName name="Z_A158D6E1_ED44_11D4_A6F7_00508B654028_.wvu.PrintArea" hidden="1">#REF!</definedName>
    <definedName name="Z_A158D6E1_ED44_11D4_A6F7_00508B654028_.wvu.Rows" localSheetId="13" hidden="1">#REF!,#REF!</definedName>
    <definedName name="Z_A158D6E1_ED44_11D4_A6F7_00508B654028_.wvu.Rows" localSheetId="2" hidden="1">#REF!,#REF!</definedName>
    <definedName name="Z_A158D6E1_ED44_11D4_A6F7_00508B654028_.wvu.Rows" localSheetId="3" hidden="1">#REF!,#REF!</definedName>
    <definedName name="Z_A158D6E1_ED44_11D4_A6F7_00508B654028_.wvu.Rows" localSheetId="5" hidden="1">#REF!,#REF!</definedName>
    <definedName name="Z_A158D6E1_ED44_11D4_A6F7_00508B654028_.wvu.Rows" hidden="1">#REF!,#REF!</definedName>
    <definedName name="Z_AB004A4F_858A_4AC9_ADF0_FD624C01378E_.wvu.PrintArea" localSheetId="2" hidden="1">#REF!</definedName>
    <definedName name="Z_AB004A4F_858A_4AC9_ADF0_FD624C01378E_.wvu.PrintArea" localSheetId="3" hidden="1">#REF!</definedName>
    <definedName name="Z_AB004A4F_858A_4AC9_ADF0_FD624C01378E_.wvu.PrintArea" localSheetId="5" hidden="1">#REF!</definedName>
    <definedName name="Z_AB004A4F_858A_4AC9_ADF0_FD624C01378E_.wvu.PrintArea" hidden="1">#REF!</definedName>
    <definedName name="Z_AB004A4F_858A_4AC9_ADF0_FD624C01378E_.wvu.Rows" localSheetId="2" hidden="1">#REF!,#REF!,#REF!</definedName>
    <definedName name="Z_AB004A4F_858A_4AC9_ADF0_FD624C01378E_.wvu.Rows" localSheetId="3" hidden="1">#REF!,#REF!,#REF!</definedName>
    <definedName name="Z_AB004A4F_858A_4AC9_ADF0_FD624C01378E_.wvu.Rows" localSheetId="5" hidden="1">#REF!,#REF!,#REF!</definedName>
    <definedName name="Z_AB004A4F_858A_4AC9_ADF0_FD624C01378E_.wvu.Rows" hidden="1">#REF!,#REF!,#REF!</definedName>
    <definedName name="Z_ADA92181_C3E4_11D5_A6F7_00508B6A7686_.wvu.Cols" localSheetId="13" hidden="1">#REF!,#REF!,#REF!</definedName>
    <definedName name="Z_ADA92181_C3E4_11D5_A6F7_00508B6A7686_.wvu.Cols" localSheetId="2" hidden="1">#REF!,#REF!,#REF!</definedName>
    <definedName name="Z_ADA92181_C3E4_11D5_A6F7_00508B6A7686_.wvu.Cols" localSheetId="3" hidden="1">#REF!,#REF!,#REF!</definedName>
    <definedName name="Z_ADA92181_C3E4_11D5_A6F7_00508B6A7686_.wvu.Cols" localSheetId="5" hidden="1">#REF!,#REF!,#REF!</definedName>
    <definedName name="Z_ADA92181_C3E4_11D5_A6F7_00508B6A7686_.wvu.Cols" hidden="1">#REF!,#REF!,#REF!</definedName>
    <definedName name="Z_ADA92181_C3E4_11D5_A6F7_00508B6A7686_.wvu.FilterData" localSheetId="13" hidden="1">#REF!</definedName>
    <definedName name="Z_ADA92181_C3E4_11D5_A6F7_00508B6A7686_.wvu.FilterData" localSheetId="2" hidden="1">#REF!</definedName>
    <definedName name="Z_ADA92181_C3E4_11D5_A6F7_00508B6A7686_.wvu.FilterData" localSheetId="3" hidden="1">#REF!</definedName>
    <definedName name="Z_ADA92181_C3E4_11D5_A6F7_00508B6A7686_.wvu.FilterData" localSheetId="5" hidden="1">#REF!</definedName>
    <definedName name="Z_ADA92181_C3E4_11D5_A6F7_00508B6A7686_.wvu.FilterData" hidden="1">#REF!</definedName>
    <definedName name="Z_ADA92181_C3E4_11D5_A6F7_00508B6A7686_.wvu.PrintArea" localSheetId="13" hidden="1">#REF!</definedName>
    <definedName name="Z_ADA92181_C3E4_11D5_A6F7_00508B6A7686_.wvu.PrintArea" localSheetId="2" hidden="1">#REF!</definedName>
    <definedName name="Z_ADA92181_C3E4_11D5_A6F7_00508B6A7686_.wvu.PrintArea" hidden="1">#REF!</definedName>
    <definedName name="Z_ADA92181_C3E4_11D5_A6F7_00508B6A7686_.wvu.PrintTitles" localSheetId="13" hidden="1">#REF!</definedName>
    <definedName name="Z_ADA92181_C3E4_11D5_A6F7_00508B6A7686_.wvu.PrintTitles" localSheetId="2" hidden="1">#REF!</definedName>
    <definedName name="Z_ADA92181_C3E4_11D5_A6F7_00508B6A7686_.wvu.PrintTitles" hidden="1">#REF!</definedName>
    <definedName name="Z_ADA92181_C3E4_11D5_A6F7_00508B6A7686_.wvu.Rows" localSheetId="13" hidden="1">#REF!,#REF!</definedName>
    <definedName name="Z_ADA92181_C3E4_11D5_A6F7_00508B6A7686_.wvu.Rows" localSheetId="2" hidden="1">#REF!,#REF!</definedName>
    <definedName name="Z_ADA92181_C3E4_11D5_A6F7_00508B6A7686_.wvu.Rows" localSheetId="3" hidden="1">#REF!,#REF!</definedName>
    <definedName name="Z_ADA92181_C3E4_11D5_A6F7_00508B6A7686_.wvu.Rows" localSheetId="5" hidden="1">#REF!,#REF!</definedName>
    <definedName name="Z_ADA92181_C3E4_11D5_A6F7_00508B6A7686_.wvu.Rows" hidden="1">#REF!,#REF!</definedName>
    <definedName name="Z_B2172A22_A087_11D6_A4E5_008013D50C77_.wvu.PrintArea" localSheetId="13" hidden="1">#REF!</definedName>
    <definedName name="Z_B2172A22_A087_11D6_A4E5_008013D50C77_.wvu.PrintArea" localSheetId="2" hidden="1">#REF!</definedName>
    <definedName name="Z_B2172A22_A087_11D6_A4E5_008013D50C77_.wvu.PrintArea" localSheetId="3" hidden="1">#REF!</definedName>
    <definedName name="Z_B2172A22_A087_11D6_A4E5_008013D50C77_.wvu.PrintArea" localSheetId="5" hidden="1">#REF!</definedName>
    <definedName name="Z_B2172A22_A087_11D6_A4E5_008013D50C77_.wvu.PrintArea" hidden="1">#REF!</definedName>
    <definedName name="Z_B8175DE2_E97C_11D0_8C74_006097B34275_.wvu.FilterData" localSheetId="3" hidden="1">#REF!</definedName>
    <definedName name="Z_B8175DE2_E97C_11D0_8C74_006097B34275_.wvu.FilterData" localSheetId="5" hidden="1">#REF!</definedName>
    <definedName name="Z_B8175DE2_E97C_11D0_8C74_006097B34275_.wvu.FilterData" hidden="1">#REF!</definedName>
    <definedName name="Z_C00E0055_D79E_11D4_84AD_00D0B7B3CB09_.wvu.Cols" hidden="1">[635]Sch9!$H$1:$H$65536,[635]Sch9!$Q$1:$Q$65536</definedName>
    <definedName name="Z_C00E0055_D79E_11D4_84AD_00D0B7B3CB09_.wvu.Rows" localSheetId="3" hidden="1">#REF!</definedName>
    <definedName name="Z_C00E0055_D79E_11D4_84AD_00D0B7B3CB09_.wvu.Rows" localSheetId="5" hidden="1">#REF!</definedName>
    <definedName name="Z_C00E0055_D79E_11D4_84AD_00D0B7B3CB09_.wvu.Rows" hidden="1">#REF!</definedName>
    <definedName name="Z_C9AF8CC6_2EE6_11D7_B9B8_00508BFFDA22_.wvu.PrintArea" localSheetId="3" hidden="1">#REF!</definedName>
    <definedName name="Z_C9AF8CC6_2EE6_11D7_B9B8_00508BFFDA22_.wvu.PrintArea" localSheetId="5" hidden="1">#REF!</definedName>
    <definedName name="Z_C9AF8CC6_2EE6_11D7_B9B8_00508BFFDA22_.wvu.PrintArea" hidden="1">#REF!</definedName>
    <definedName name="Z_CB0E8320_907C_11D8_8F9A_003018607B51_.wvu.Cols" hidden="1">#REF!</definedName>
    <definedName name="Z_D4FBBAF2_ED2F_11D4_A6F7_00508B6540C5_.wvu.FilterData" localSheetId="13" hidden="1">#REF!</definedName>
    <definedName name="Z_D4FBBAF2_ED2F_11D4_A6F7_00508B6540C5_.wvu.FilterData" localSheetId="2" hidden="1">#REF!</definedName>
    <definedName name="Z_D4FBBAF2_ED2F_11D4_A6F7_00508B6540C5_.wvu.FilterData" hidden="1">#REF!</definedName>
    <definedName name="Z_D9E68341_C2F0_11D5_A6F7_00508B6540C5_.wvu.Cols" localSheetId="13" hidden="1">#REF!,#REF!,#REF!</definedName>
    <definedName name="Z_D9E68341_C2F0_11D5_A6F7_00508B6540C5_.wvu.Cols" localSheetId="2" hidden="1">#REF!,#REF!,#REF!</definedName>
    <definedName name="Z_D9E68341_C2F0_11D5_A6F7_00508B6540C5_.wvu.Cols" localSheetId="3" hidden="1">#REF!,#REF!,#REF!</definedName>
    <definedName name="Z_D9E68341_C2F0_11D5_A6F7_00508B6540C5_.wvu.Cols" localSheetId="5" hidden="1">#REF!,#REF!,#REF!</definedName>
    <definedName name="Z_D9E68341_C2F0_11D5_A6F7_00508B6540C5_.wvu.Cols" hidden="1">#REF!,#REF!,#REF!</definedName>
    <definedName name="Z_D9E68341_C2F0_11D5_A6F7_00508B6540C5_.wvu.FilterData" localSheetId="13" hidden="1">#REF!</definedName>
    <definedName name="Z_D9E68341_C2F0_11D5_A6F7_00508B6540C5_.wvu.FilterData" localSheetId="2" hidden="1">#REF!</definedName>
    <definedName name="Z_D9E68341_C2F0_11D5_A6F7_00508B6540C5_.wvu.FilterData" localSheetId="3" hidden="1">#REF!</definedName>
    <definedName name="Z_D9E68341_C2F0_11D5_A6F7_00508B6540C5_.wvu.FilterData" localSheetId="5" hidden="1">#REF!</definedName>
    <definedName name="Z_D9E68341_C2F0_11D5_A6F7_00508B6540C5_.wvu.FilterData" hidden="1">#REF!</definedName>
    <definedName name="Z_D9E68341_C2F0_11D5_A6F7_00508B6540C5_.wvu.PrintArea" localSheetId="13" hidden="1">#REF!</definedName>
    <definedName name="Z_D9E68341_C2F0_11D5_A6F7_00508B6540C5_.wvu.PrintArea" localSheetId="2" hidden="1">#REF!</definedName>
    <definedName name="Z_D9E68341_C2F0_11D5_A6F7_00508B6540C5_.wvu.PrintArea" hidden="1">#REF!</definedName>
    <definedName name="Z_D9E68341_C2F0_11D5_A6F7_00508B6540C5_.wvu.PrintTitles" localSheetId="13" hidden="1">#REF!</definedName>
    <definedName name="Z_D9E68341_C2F0_11D5_A6F7_00508B6540C5_.wvu.PrintTitles" localSheetId="2" hidden="1">#REF!</definedName>
    <definedName name="Z_D9E68341_C2F0_11D5_A6F7_00508B6540C5_.wvu.PrintTitles" hidden="1">#REF!</definedName>
    <definedName name="Z_D9E68341_C2F0_11D5_A6F7_00508B6540C5_.wvu.Rows" localSheetId="13"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localSheetId="13"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localSheetId="13" hidden="1">#REF!</definedName>
    <definedName name="Z_FE37EC85_783C_4815_9F7A_51E451811F1B_.wvu.Cols" hidden="1">#REF!</definedName>
    <definedName name="Z_FE37EC85_783C_4815_9F7A_51E451811F1B_.wvu.FilterData" localSheetId="13" hidden="1">#REF!</definedName>
    <definedName name="Z_FE37EC85_783C_4815_9F7A_51E451811F1B_.wvu.FilterData" hidden="1">#REF!</definedName>
    <definedName name="Z_FE37EC85_783C_4815_9F7A_51E451811F1B_.wvu.PrintArea" localSheetId="13" hidden="1">#REF!</definedName>
    <definedName name="Z_FE37EC85_783C_4815_9F7A_51E451811F1B_.wvu.PrintArea" hidden="1">#REF!</definedName>
    <definedName name="Z_FE37EC85_783C_4815_9F7A_51E451811F1B_.wvu.Rows" localSheetId="13" hidden="1">#REF!,#REF!,#REF!</definedName>
    <definedName name="Z_FE37EC85_783C_4815_9F7A_51E451811F1B_.wvu.Rows" localSheetId="2" hidden="1">#REF!,#REF!,#REF!</definedName>
    <definedName name="Z_FE37EC85_783C_4815_9F7A_51E451811F1B_.wvu.Rows" localSheetId="3" hidden="1">#REF!,#REF!,#REF!</definedName>
    <definedName name="Z_FE37EC85_783C_4815_9F7A_51E451811F1B_.wvu.Rows" localSheetId="5" hidden="1">#REF!,#REF!,#REF!</definedName>
    <definedName name="Z_FE37EC85_783C_4815_9F7A_51E451811F1B_.wvu.Rows" hidden="1">#REF!,#REF!,#REF!</definedName>
    <definedName name="Z0" localSheetId="17" hidden="1">{#N/A,#N/A,FALSE,"KMC최종회의(7월) 자료"}</definedName>
    <definedName name="Z0" localSheetId="3" hidden="1">{#N/A,#N/A,FALSE,"KMC최종회의(7월) 자료"}</definedName>
    <definedName name="Z0" localSheetId="5" hidden="1">{#N/A,#N/A,FALSE,"KMC최종회의(7월) 자료"}</definedName>
    <definedName name="Z0" hidden="1">{#N/A,#N/A,FALSE,"KMC최종회의(7월) 자료"}</definedName>
    <definedName name="za" localSheetId="17" hidden="1">{"detail",#N/A,FALSE,"mfg";"summary",#N/A,FALSE,"mfg"}</definedName>
    <definedName name="za" localSheetId="3" hidden="1">{"detail",#N/A,FALSE,"mfg";"summary",#N/A,FALSE,"mfg"}</definedName>
    <definedName name="za" localSheetId="5" hidden="1">{"detail",#N/A,FALSE,"mfg";"summary",#N/A,FALSE,"mfg"}</definedName>
    <definedName name="za" hidden="1">{"detail",#N/A,FALSE,"mfg";"summary",#N/A,FALSE,"mfg"}</definedName>
    <definedName name="ZAMT">#N/A</definedName>
    <definedName name="zasawsdasd" localSheetId="2" hidden="1">#REF!</definedName>
    <definedName name="zasawsdasd" localSheetId="3" hidden="1">#REF!</definedName>
    <definedName name="zasawsdasd" localSheetId="5" hidden="1">#REF!</definedName>
    <definedName name="zasawsdasd" hidden="1">#REF!</definedName>
    <definedName name="zaw" localSheetId="2" hidden="1">#REF!</definedName>
    <definedName name="zaw" localSheetId="3" hidden="1">#REF!</definedName>
    <definedName name="zaw" localSheetId="5" hidden="1">#REF!</definedName>
    <definedName name="zaw" hidden="1">#REF!</definedName>
    <definedName name="zaz" localSheetId="17" hidden="1">{#N/A,"PURCHM",FALSE,"Business Analysis";#N/A,"SPADD",FALSE,"Business Analysis"}</definedName>
    <definedName name="zaz" localSheetId="3" hidden="1">{#N/A,"PURCHM",FALSE,"Business Analysis";#N/A,"SPADD",FALSE,"Business Analysis"}</definedName>
    <definedName name="zaz" localSheetId="5" hidden="1">{#N/A,"PURCHM",FALSE,"Business Analysis";#N/A,"SPADD",FALSE,"Business Analysis"}</definedName>
    <definedName name="zaz" hidden="1">{#N/A,"PURCHM",FALSE,"Business Analysis";#N/A,"SPADD",FALSE,"Business Analysis"}</definedName>
    <definedName name="ZAZB" localSheetId="17">'#22'!ZAZB</definedName>
    <definedName name="ZAZB" localSheetId="3">'#33'!ZAZB</definedName>
    <definedName name="ZAZB" localSheetId="5">'#38'!ZAZB</definedName>
    <definedName name="ZAZB">[0]!ZAZB</definedName>
    <definedName name="zb"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localSheetId="2" hidden="1">[564]Internal!#REF!</definedName>
    <definedName name="zfill" localSheetId="3" hidden="1">[564]Internal!#REF!</definedName>
    <definedName name="zfill" localSheetId="5" hidden="1">[564]Internal!#REF!</definedName>
    <definedName name="zfill" hidden="1">[564]Internal!#REF!</definedName>
    <definedName name="zhu" localSheetId="17" hidden="1">{#N/A,#N/A,FALSE,"REPORT"}</definedName>
    <definedName name="zhu" localSheetId="3" hidden="1">{#N/A,#N/A,FALSE,"REPORT"}</definedName>
    <definedName name="zhu" localSheetId="5" hidden="1">{#N/A,#N/A,FALSE,"REPORT"}</definedName>
    <definedName name="zhu" hidden="1">{#N/A,#N/A,FALSE,"REPORT"}</definedName>
    <definedName name="zhutr" localSheetId="17" hidden="1">{#N/A,#N/A,FALSE,"REPORT"}</definedName>
    <definedName name="zhutr" localSheetId="3" hidden="1">{#N/A,#N/A,FALSE,"REPORT"}</definedName>
    <definedName name="zhutr" localSheetId="5" hidden="1">{#N/A,#N/A,FALSE,"REPORT"}</definedName>
    <definedName name="zhutr" hidden="1">{#N/A,#N/A,FALSE,"REPORT"}</definedName>
    <definedName name="zioio" localSheetId="17" hidden="1">{#N/A,#N/A,FALSE,"Umsatz CH";#N/A,#N/A,FALSE,"ER CH";#N/A,#N/A,FALSE,"EA CH (2) ";#N/A,#N/A,FALSE,"EA CH";#N/A,#N/A,FALSE,"EA CH (3) ";#N/A,#N/A,FALSE,"EA CH (4)";#N/A,#N/A,FALSE,"KA CH";#N/A,#N/A,FALSE,"KA CH  (2)";#N/A,#N/A,FALSE,"KA CH  (3)";#N/A,#N/A,FALSE,"KA CH (4)"}</definedName>
    <definedName name="zioio" localSheetId="3" hidden="1">{#N/A,#N/A,FALSE,"Umsatz CH";#N/A,#N/A,FALSE,"ER CH";#N/A,#N/A,FALSE,"EA CH (2) ";#N/A,#N/A,FALSE,"EA CH";#N/A,#N/A,FALSE,"EA CH (3) ";#N/A,#N/A,FALSE,"EA CH (4)";#N/A,#N/A,FALSE,"KA CH";#N/A,#N/A,FALSE,"KA CH  (2)";#N/A,#N/A,FALSE,"KA CH  (3)";#N/A,#N/A,FALSE,"KA CH (4)"}</definedName>
    <definedName name="zioio" localSheetId="5"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3">#REF!</definedName>
    <definedName name="zl" localSheetId="17" hidden="1">{#N/A,"PURCHM",FALSE,"Business Analysis";#N/A,"SPADD",FALSE,"Business Analysis"}</definedName>
    <definedName name="zl" localSheetId="2">#REF!</definedName>
    <definedName name="zl" localSheetId="3" hidden="1">{#N/A,"PURCHM",FALSE,"Business Analysis";#N/A,"SPADD",FALSE,"Business Analysis"}</definedName>
    <definedName name="zl" localSheetId="5" hidden="1">{#N/A,"PURCHM",FALSE,"Business Analysis";#N/A,"SPADD",FALSE,"Business Analysis"}</definedName>
    <definedName name="zl" hidden="1">{#N/A,"PURCHM",FALSE,"Business Analysis";#N/A,"SPADD",FALSE,"Business Analysis"}</definedName>
    <definedName name="zldjfldjkasjfkljal" localSheetId="17" hidden="1">{#N/A,#N/A,FALSE,"DAOCM 2차 검토"}</definedName>
    <definedName name="zldjfldjkasjfkljal" localSheetId="3" hidden="1">{#N/A,#N/A,FALSE,"DAOCM 2차 검토"}</definedName>
    <definedName name="zldjfldjkasjfkljal" localSheetId="5" hidden="1">{#N/A,#N/A,FALSE,"DAOCM 2차 검토"}</definedName>
    <definedName name="zldjfldjkasjfkljal" hidden="1">{#N/A,#N/A,FALSE,"DAOCM 2차 검토"}</definedName>
    <definedName name="zna" localSheetId="13" hidden="1">{#N/A,#N/A,FALSE,"Aging Summary";#N/A,#N/A,FALSE,"Ratio Analysis";#N/A,#N/A,FALSE,"Test 120 Day Accts";#N/A,#N/A,FALSE,"Tickmarks"}</definedName>
    <definedName name="zna" localSheetId="17" hidden="1">{#N/A,#N/A,FALSE,"Aging Summary";#N/A,#N/A,FALSE,"Ratio Analysis";#N/A,#N/A,FALSE,"Test 120 Day Accts";#N/A,#N/A,FALSE,"Tickmarks"}</definedName>
    <definedName name="zna" localSheetId="2"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5" hidden="1">{#N/A,#N/A,FALSE,"Aging Summary";#N/A,#N/A,FALSE,"Ratio Analysis";#N/A,#N/A,FALSE,"Test 120 Day Accts";#N/A,#N/A,FALSE,"Tickmarks"}</definedName>
    <definedName name="zna" hidden="1">{#N/A,#N/A,FALSE,"Aging Summary";#N/A,#N/A,FALSE,"Ratio Analysis";#N/A,#N/A,FALSE,"Test 120 Day Accts";#N/A,#N/A,FALSE,"Tickmarks"}</definedName>
    <definedName name="ZNZN" localSheetId="17">'#22'!ZNZN</definedName>
    <definedName name="ZNZN" localSheetId="3">'#33'!ZNZN</definedName>
    <definedName name="ZNZN" localSheetId="5">'#38'!ZNZN</definedName>
    <definedName name="ZNZN">[0]!ZNZN</definedName>
    <definedName name="ZoomFactor">100</definedName>
    <definedName name="ZQTY">#N/A</definedName>
    <definedName name="zr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13">#REF!</definedName>
    <definedName name="ZRJ売_020" localSheetId="2">#REF!</definedName>
    <definedName name="ZRJ売_020" localSheetId="3">#REF!</definedName>
    <definedName name="ZRJ売_020" localSheetId="5">#REF!</definedName>
    <definedName name="ZRJ売_020">#REF!</definedName>
    <definedName name="zrsggv" localSheetId="13" hidden="1">#REF!</definedName>
    <definedName name="zrsggv" localSheetId="2" hidden="1">#REF!</definedName>
    <definedName name="zrsggv" hidden="1">#REF!</definedName>
    <definedName name="zsaa" localSheetId="2" hidden="1">{#N/A,#N/A,FALSE,"신규dep";#N/A,#N/A,FALSE,"신규dep-금형상각후";#N/A,#N/A,FALSE,"신규dep-연구비상각후";#N/A,#N/A,FALSE,"신규dep-기계,공구상각후"}</definedName>
    <definedName name="zsaa" localSheetId="3" hidden="1">{#N/A,#N/A,FALSE,"신규dep";#N/A,#N/A,FALSE,"신규dep-금형상각후";#N/A,#N/A,FALSE,"신규dep-연구비상각후";#N/A,#N/A,FALSE,"신규dep-기계,공구상각후"}</definedName>
    <definedName name="zsaa" localSheetId="5" hidden="1">{#N/A,#N/A,FALSE,"신규dep";#N/A,#N/A,FALSE,"신규dep-금형상각후";#N/A,#N/A,FALSE,"신규dep-연구비상각후";#N/A,#N/A,FALSE,"신규dep-기계,공구상각후"}</definedName>
    <definedName name="zsaa" hidden="1">{#N/A,#N/A,FALSE,"신규dep";#N/A,#N/A,FALSE,"신규dep-금형상각후";#N/A,#N/A,FALSE,"신규dep-연구비상각후";#N/A,#N/A,FALSE,"신규dep-기계,공구상각후"}</definedName>
    <definedName name="ZSZ" localSheetId="1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13" hidden="1">{#N/A,#N/A,FALSE,"초도품";#N/A,#N/A,FALSE,"초도품 (2)";#N/A,#N/A,FALSE,"초도품 (3)";#N/A,#N/A,FALSE,"초도품 (4)";#N/A,#N/A,FALSE,"초도품 (5)";#N/A,#N/A,FALSE,"초도품 (6)"}</definedName>
    <definedName name="ZX" localSheetId="17" hidden="1">{#N/A,#N/A,FALSE,"초도품";#N/A,#N/A,FALSE,"초도품 (2)";#N/A,#N/A,FALSE,"초도품 (3)";#N/A,#N/A,FALSE,"초도품 (4)";#N/A,#N/A,FALSE,"초도품 (5)";#N/A,#N/A,FALSE,"초도품 (6)"}</definedName>
    <definedName name="ZX" localSheetId="2"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5"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13" hidden="1">{#N/A,#N/A,FALSE,"KMC최종회의(7월) 자료"}</definedName>
    <definedName name="zxcas" localSheetId="17" hidden="1">{#N/A,#N/A,FALSE,"KMC최종회의(7월) 자료"}</definedName>
    <definedName name="zxcas" localSheetId="2" hidden="1">{#N/A,#N/A,FALSE,"KMC최종회의(7월) 자료"}</definedName>
    <definedName name="zxcas" localSheetId="3" hidden="1">{#N/A,#N/A,FALSE,"KMC최종회의(7월) 자료"}</definedName>
    <definedName name="zxcas" localSheetId="5" hidden="1">{#N/A,#N/A,FALSE,"KMC최종회의(7월) 자료"}</definedName>
    <definedName name="zxcas" hidden="1">{#N/A,#N/A,FALSE,"KMC최종회의(7월) 자료"}</definedName>
    <definedName name="zxcv" localSheetId="17">'#22'!zxcv</definedName>
    <definedName name="zxcv" localSheetId="3">'#33'!zxcv</definedName>
    <definedName name="zxcv" localSheetId="5">'#38'!zxcv</definedName>
    <definedName name="zxcv">[0]!zxcv</definedName>
    <definedName name="zxcvvz" localSheetId="17" hidden="1">{"'Desktop Inventory 현황'!$B$2:$O$35"}</definedName>
    <definedName name="zxcvvz" localSheetId="3" hidden="1">{"'Desktop Inventory 현황'!$B$2:$O$35"}</definedName>
    <definedName name="zxcvvz" localSheetId="5" hidden="1">{"'Desktop Inventory 현황'!$B$2:$O$35"}</definedName>
    <definedName name="zxcvvz" hidden="1">{"'Desktop Inventory 현황'!$B$2:$O$35"}</definedName>
    <definedName name="zxvxzvxzvxz" localSheetId="17" hidden="1">{#N/A,#N/A,FALSE,"UNIT";#N/A,#N/A,FALSE,"UNIT";#N/A,#N/A,FALSE,"계정"}</definedName>
    <definedName name="zxvxzvxzvxz" localSheetId="3" hidden="1">{#N/A,#N/A,FALSE,"UNIT";#N/A,#N/A,FALSE,"UNIT";#N/A,#N/A,FALSE,"계정"}</definedName>
    <definedName name="zxvxzvxzvxz" localSheetId="5" hidden="1">{#N/A,#N/A,FALSE,"UNIT";#N/A,#N/A,FALSE,"UNIT";#N/A,#N/A,FALSE,"계정"}</definedName>
    <definedName name="zxvxzvxzvxz" hidden="1">{#N/A,#N/A,FALSE,"UNIT";#N/A,#N/A,FALSE,"UNIT";#N/A,#N/A,FALSE,"계정"}</definedName>
    <definedName name="zxzx" localSheetId="17" hidden="1">{"oct_res_comm",#N/A,FALSE,"VarToBud"}</definedName>
    <definedName name="zxzx" localSheetId="3" hidden="1">{"oct_res_comm",#N/A,FALSE,"VarToBud"}</definedName>
    <definedName name="zxzx" localSheetId="5" hidden="1">{"oct_res_comm",#N/A,FALSE,"VarToBud"}</definedName>
    <definedName name="zxzx" hidden="1">{"oct_res_comm",#N/A,FALSE,"VarToBud"}</definedName>
    <definedName name="ZYX">#REF!</definedName>
    <definedName name="zz" localSheetId="13" hidden="1">#REF!</definedName>
    <definedName name="zz" localSheetId="2" hidden="1">#REF!</definedName>
    <definedName name="ZZ" localSheetId="3">[201]경제성분석!#REF!</definedName>
    <definedName name="ZZ" localSheetId="5">[201]경제성분석!#REF!</definedName>
    <definedName name="ZZ">[201]경제성분석!#REF!</definedName>
    <definedName name="zza4pg" localSheetId="17" hidden="1">{#N/A,#N/A,FALSE,"REPORT"}</definedName>
    <definedName name="zza4pg" localSheetId="3" hidden="1">{#N/A,#N/A,FALSE,"REPORT"}</definedName>
    <definedName name="zza4pg" localSheetId="5" hidden="1">{#N/A,#N/A,FALSE,"REPORT"}</definedName>
    <definedName name="zza4pg" hidden="1">{#N/A,#N/A,FALSE,"REPORT"}</definedName>
    <definedName name="zzaxz" localSheetId="17" hidden="1">{"detail",#N/A,FALSE,"mfg";"summary",#N/A,FALSE,"mfg"}</definedName>
    <definedName name="zzaxz" localSheetId="3" hidden="1">{"detail",#N/A,FALSE,"mfg";"summary",#N/A,FALSE,"mfg"}</definedName>
    <definedName name="zzaxz" localSheetId="5" hidden="1">{"detail",#N/A,FALSE,"mfg";"summary",#N/A,FALSE,"mfg"}</definedName>
    <definedName name="zzaxz" hidden="1">{"detail",#N/A,FALSE,"mfg";"summary",#N/A,FALSE,"mfg"}</definedName>
    <definedName name="zzee" localSheetId="17" hidden="1">{#N/A,#N/A,FALSE,"Pharm";#N/A,#N/A,FALSE,"WWCM"}</definedName>
    <definedName name="zzee" localSheetId="3" hidden="1">{#N/A,#N/A,FALSE,"Pharm";#N/A,#N/A,FALSE,"WWCM"}</definedName>
    <definedName name="zzee" localSheetId="5" hidden="1">{#N/A,#N/A,FALSE,"Pharm";#N/A,#N/A,FALSE,"WWCM"}</definedName>
    <definedName name="zzee" hidden="1">{#N/A,#N/A,FALSE,"Pharm";#N/A,#N/A,FALSE,"WWCM"}</definedName>
    <definedName name="zzer" localSheetId="17"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3"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5"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3">#REF!</definedName>
    <definedName name="ZZZ" localSheetId="17" hidden="1">{#N/A,#N/A,TRUE,"매출진척-1";#N/A,#N/A,TRUE,"매출진척-2";#N/A,#N/A,TRUE,"제품실적";#N/A,#N/A,TRUE,"RAC";#N/A,#N/A,TRUE,"PAC ";#N/A,#N/A,TRUE,"재고현황";#N/A,#N/A,TRUE,"공지사항"}</definedName>
    <definedName name="ZZZ" localSheetId="2">#REF!</definedName>
    <definedName name="ZZZ" localSheetId="3" hidden="1">{#N/A,#N/A,TRUE,"매출진척-1";#N/A,#N/A,TRUE,"매출진척-2";#N/A,#N/A,TRUE,"제품실적";#N/A,#N/A,TRUE,"RAC";#N/A,#N/A,TRUE,"PAC ";#N/A,#N/A,TRUE,"재고현황";#N/A,#N/A,TRUE,"공지사항"}</definedName>
    <definedName name="ZZZ" localSheetId="5"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7"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13" hidden="1">{#N/A,#N/A,TRUE,"매출진척-1";#N/A,#N/A,TRUE,"매출진척-2";#N/A,#N/A,TRUE,"제품실적";#N/A,#N/A,TRUE,"RAC";#N/A,#N/A,TRUE,"PAC ";#N/A,#N/A,TRUE,"재고현황";#N/A,#N/A,TRUE,"공지사항"}</definedName>
    <definedName name="ZZZ2" localSheetId="17" hidden="1">{#N/A,#N/A,TRUE,"매출진척-1";#N/A,#N/A,TRUE,"매출진척-2";#N/A,#N/A,TRUE,"제품실적";#N/A,#N/A,TRUE,"RAC";#N/A,#N/A,TRUE,"PAC ";#N/A,#N/A,TRUE,"재고현황";#N/A,#N/A,TRUE,"공지사항"}</definedName>
    <definedName name="ZZZ2" localSheetId="2" hidden="1">{#N/A,#N/A,TRUE,"매출진척-1";#N/A,#N/A,TRUE,"매출진척-2";#N/A,#N/A,TRUE,"제품실적";#N/A,#N/A,TRUE,"RAC";#N/A,#N/A,TRUE,"PAC ";#N/A,#N/A,TRUE,"재고현황";#N/A,#N/A,TRUE,"공지사항"}</definedName>
    <definedName name="ZZZ2" localSheetId="3" hidden="1">{#N/A,#N/A,TRUE,"매출진척-1";#N/A,#N/A,TRUE,"매출진척-2";#N/A,#N/A,TRUE,"제품실적";#N/A,#N/A,TRUE,"RAC";#N/A,#N/A,TRUE,"PAC ";#N/A,#N/A,TRUE,"재고현황";#N/A,#N/A,TRUE,"공지사항"}</definedName>
    <definedName name="ZZZ2" localSheetId="5"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13" hidden="1">#N/A</definedName>
    <definedName name="zzzz" localSheetId="17">'#22'!zzzz</definedName>
    <definedName name="ZZZZ" localSheetId="2" hidden="1">#N/A</definedName>
    <definedName name="zzzz" localSheetId="3">'#33'!zzzz</definedName>
    <definedName name="zzzz" localSheetId="5">'#38'!zzzz</definedName>
    <definedName name="zzzz">[0]!zzzz</definedName>
    <definedName name="zzzzv" localSheetId="13" hidden="1">{#N/A,#N/A,FALSE,"Aging Summary";#N/A,#N/A,FALSE,"Ratio Analysis";#N/A,#N/A,FALSE,"Test 120 Day Accts";#N/A,#N/A,FALSE,"Tickmarks"}</definedName>
    <definedName name="zzzzv" localSheetId="17" hidden="1">{#N/A,#N/A,FALSE,"Aging Summary";#N/A,#N/A,FALSE,"Ratio Analysis";#N/A,#N/A,FALSE,"Test 120 Day Accts";#N/A,#N/A,FALSE,"Tickmarks"}</definedName>
    <definedName name="zzzzv" localSheetId="2"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5" hidden="1">{#N/A,#N/A,FALSE,"Aging Summary";#N/A,#N/A,FALSE,"Ratio Analysis";#N/A,#N/A,FALSE,"Test 120 Day Accts";#N/A,#N/A,FALSE,"Tickmarks"}</definedName>
    <definedName name="zzzzv" hidden="1">{#N/A,#N/A,FALSE,"Aging Summary";#N/A,#N/A,FALSE,"Ratio Analysis";#N/A,#N/A,FALSE,"Test 120 Day Accts";#N/A,#N/A,FALSE,"Tickmarks"}</definedName>
    <definedName name="zzzzz" localSheetId="13" hidden="1">{#N/A,#N/A,FALSE,"SEITE-0";#N/A,#N/A,FALSE,"SEITE-1";#N/A,#N/A,FALSE,"SEITE-2";#N/A,#N/A,FALSE,"SEITE-3";#N/A,#N/A,FALSE,"SEITE-5";#N/A,#N/A,FALSE,"SEITE-7-8";#N/A,#N/A,FALSE,"SEITE-9";#N/A,#N/A,FALSE,"SEITE10-11";#N/A,#N/A,FALSE,"SEITE-12-13 ";#N/A,#N/A,FALSE,"SEITE-15";#N/A,#N/A,FALSE,"SEITE-16"}</definedName>
    <definedName name="zzzzz" localSheetId="17" hidden="1">{#N/A,#N/A,FALSE,"REPORT"}</definedName>
    <definedName name="zzzzz" localSheetId="2" hidden="1">{#N/A,#N/A,FALSE,"SEITE-0";#N/A,#N/A,FALSE,"SEITE-1";#N/A,#N/A,FALSE,"SEITE-2";#N/A,#N/A,FALSE,"SEITE-3";#N/A,#N/A,FALSE,"SEITE-5";#N/A,#N/A,FALSE,"SEITE-7-8";#N/A,#N/A,FALSE,"SEITE-9";#N/A,#N/A,FALSE,"SEITE10-11";#N/A,#N/A,FALSE,"SEITE-12-13 ";#N/A,#N/A,FALSE,"SEITE-15";#N/A,#N/A,FALSE,"SEITE-16"}</definedName>
    <definedName name="zzzzz" localSheetId="3" hidden="1">{#N/A,#N/A,FALSE,"REPORT"}</definedName>
    <definedName name="zzzzz" localSheetId="5" hidden="1">{#N/A,#N/A,FALSE,"REPORT"}</definedName>
    <definedName name="zzzzz" hidden="1">{#N/A,#N/A,FALSE,"REPORT"}</definedName>
    <definedName name="zzzzzzz" localSheetId="2" hidden="1">{#N/A,#N/A,FALSE,"Decision";#N/A,#N/A,FALSE,"RMB per car";#N/A,#N/A,FALSE,"RMB per chinese";#N/A,#N/A,FALSE,"Mio RMB";#N/A,#N/A,FALSE,"Mio RMB chinese"}</definedName>
    <definedName name="zzzzzzz" localSheetId="3" hidden="1">{#N/A,#N/A,FALSE,"Decision";#N/A,#N/A,FALSE,"RMB per car";#N/A,#N/A,FALSE,"RMB per chinese";#N/A,#N/A,FALSE,"Mio RMB";#N/A,#N/A,FALSE,"Mio RMB chinese"}</definedName>
    <definedName name="zzzzzzz" localSheetId="5" hidden="1">{#N/A,#N/A,FALSE,"Decision";#N/A,#N/A,FALSE,"RMB per car";#N/A,#N/A,FALSE,"RMB per chinese";#N/A,#N/A,FALSE,"Mio RMB";#N/A,#N/A,FALSE,"Mio RMB chinese"}</definedName>
    <definedName name="zzzzzzz" hidden="1">{#N/A,#N/A,FALSE,"Decision";#N/A,#N/A,FALSE,"RMB per car";#N/A,#N/A,FALSE,"RMB per chinese";#N/A,#N/A,FALSE,"Mio RMB";#N/A,#N/A,FALSE,"Mio RMB chinese"}</definedName>
    <definedName name="ZZZZZZZZ" localSheetId="17" hidden="1">{#N/A,#N/A,FALSE,"UNIT";#N/A,#N/A,FALSE,"UNIT";#N/A,#N/A,FALSE,"계정"}</definedName>
    <definedName name="ZZZZZZZZ" localSheetId="3" hidden="1">{#N/A,#N/A,FALSE,"UNIT";#N/A,#N/A,FALSE,"UNIT";#N/A,#N/A,FALSE,"계정"}</definedName>
    <definedName name="ZZZZZZZZ" localSheetId="5" hidden="1">{#N/A,#N/A,FALSE,"UNIT";#N/A,#N/A,FALSE,"UNIT";#N/A,#N/A,FALSE,"계정"}</definedName>
    <definedName name="ZZZZZZZZ" hidden="1">{#N/A,#N/A,FALSE,"UNIT";#N/A,#N/A,FALSE,"UNIT";#N/A,#N/A,FALSE,"계정"}</definedName>
    <definedName name="ZZZZZZZZZ" localSheetId="17" hidden="1">{#N/A,#N/A,FALSE,"UNIT";#N/A,#N/A,FALSE,"UNIT";#N/A,#N/A,FALSE,"계정"}</definedName>
    <definedName name="ZZZZZZZZZ" localSheetId="3" hidden="1">{#N/A,#N/A,FALSE,"UNIT";#N/A,#N/A,FALSE,"UNIT";#N/A,#N/A,FALSE,"계정"}</definedName>
    <definedName name="ZZZZZZZZZ" localSheetId="5" hidden="1">{#N/A,#N/A,FALSE,"UNIT";#N/A,#N/A,FALSE,"UNIT";#N/A,#N/A,FALSE,"계정"}</definedName>
    <definedName name="ZZZZZZZZZ" hidden="1">{#N/A,#N/A,FALSE,"UNIT";#N/A,#N/A,FALSE,"UNIT";#N/A,#N/A,FALSE,"계정"}</definedName>
    <definedName name="zzzzzzzzzzzzzzz" localSheetId="17">'#22'!zzzzzzzzzzzzzzz</definedName>
    <definedName name="zzzzzzzzzzzzzzz" localSheetId="3">'#33'!zzzzzzzzzzzzzzz</definedName>
    <definedName name="zzzzzzzzzzzzzzz" localSheetId="5">'#38'!zzzzzzzzzzzzzzz</definedName>
    <definedName name="zzzzzzzzzzzzzzz">[0]!zzzzzzzzzzzzzzz</definedName>
    <definedName name="zzzzzzzzzzzzzzzzzzzzzzzzzzzzzzzzzz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13" hidden="1">{"Valuation_Common",#N/A,FALSE,"Valuation"}</definedName>
    <definedName name="аааа" localSheetId="17" hidden="1">{"Valuation_Common",#N/A,FALSE,"Valuation"}</definedName>
    <definedName name="аааа" localSheetId="2" hidden="1">{"Valuation_Common",#N/A,FALSE,"Valuation"}</definedName>
    <definedName name="аааа" localSheetId="3" hidden="1">{"Valuation_Common",#N/A,FALSE,"Valuation"}</definedName>
    <definedName name="аааа" localSheetId="5" hidden="1">{"Valuation_Common",#N/A,FALSE,"Valuation"}</definedName>
    <definedName name="аааа" hidden="1">{"Valuation_Common",#N/A,FALSE,"Valuation"}</definedName>
    <definedName name="ааппп" localSheetId="13" hidden="1">{"Valuation_Common",#N/A,FALSE,"Valuation"}</definedName>
    <definedName name="ааппп" localSheetId="17" hidden="1">{"Valuation_Common",#N/A,FALSE,"Valuation"}</definedName>
    <definedName name="ааппп" localSheetId="2" hidden="1">{"Valuation_Common",#N/A,FALSE,"Valuation"}</definedName>
    <definedName name="ааппп" localSheetId="3" hidden="1">{"Valuation_Common",#N/A,FALSE,"Valuation"}</definedName>
    <definedName name="ааппп" localSheetId="5" hidden="1">{"Valuation_Common",#N/A,FALSE,"Valuation"}</definedName>
    <definedName name="ааппп" hidden="1">{"Valuation_Common",#N/A,FALSE,"Valuation"}</definedName>
    <definedName name="авепо" localSheetId="13" hidden="1">{"Valuation_Common",#N/A,FALSE,"Valuation"}</definedName>
    <definedName name="авепо" localSheetId="17" hidden="1">{"Valuation_Common",#N/A,FALSE,"Valuation"}</definedName>
    <definedName name="авепо" localSheetId="2" hidden="1">{"Valuation_Common",#N/A,FALSE,"Valuation"}</definedName>
    <definedName name="авепо" localSheetId="3" hidden="1">{"Valuation_Common",#N/A,FALSE,"Valuation"}</definedName>
    <definedName name="авепо" localSheetId="5" hidden="1">{"Valuation_Common",#N/A,FALSE,"Valuation"}</definedName>
    <definedName name="авепо" hidden="1">{"Valuation_Common",#N/A,FALSE,"Valuation"}</definedName>
    <definedName name="аппрр" localSheetId="13" hidden="1">{"Valuation_Common",#N/A,FALSE,"Valuation"}</definedName>
    <definedName name="аппрр" localSheetId="17" hidden="1">{"Valuation_Common",#N/A,FALSE,"Valuation"}</definedName>
    <definedName name="аппрр" localSheetId="2" hidden="1">{"Valuation_Common",#N/A,FALSE,"Valuation"}</definedName>
    <definedName name="аппрр" localSheetId="3" hidden="1">{"Valuation_Common",#N/A,FALSE,"Valuation"}</definedName>
    <definedName name="аппрр" localSheetId="5" hidden="1">{"Valuation_Common",#N/A,FALSE,"Valuation"}</definedName>
    <definedName name="аппрр" hidden="1">{"Valuation_Common",#N/A,FALSE,"Valuation"}</definedName>
    <definedName name="арав" localSheetId="13" hidden="1">{#N/A,#N/A,FALSE,"Год 99."}</definedName>
    <definedName name="арав" localSheetId="17" hidden="1">{#N/A,#N/A,FALSE,"Год 99."}</definedName>
    <definedName name="арав" localSheetId="2" hidden="1">{#N/A,#N/A,FALSE,"Год 99."}</definedName>
    <definedName name="арав" localSheetId="3" hidden="1">{#N/A,#N/A,FALSE,"Год 99."}</definedName>
    <definedName name="арав" localSheetId="5" hidden="1">{#N/A,#N/A,FALSE,"Год 99."}</definedName>
    <definedName name="арав" hidden="1">{#N/A,#N/A,FALSE,"Год 99."}</definedName>
    <definedName name="бь" localSheetId="13" hidden="1">{#N/A,#N/A,FALSE,"Год 99."}</definedName>
    <definedName name="бь" localSheetId="17" hidden="1">{#N/A,#N/A,FALSE,"Год 99."}</definedName>
    <definedName name="бь" localSheetId="2" hidden="1">{#N/A,#N/A,FALSE,"Год 99."}</definedName>
    <definedName name="бь" localSheetId="3" hidden="1">{#N/A,#N/A,FALSE,"Год 99."}</definedName>
    <definedName name="бь" localSheetId="5" hidden="1">{#N/A,#N/A,FALSE,"Год 99."}</definedName>
    <definedName name="бь" hidden="1">{#N/A,#N/A,FALSE,"Год 99."}</definedName>
    <definedName name="вввввввв" localSheetId="1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5"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13" hidden="1">{#N/A,#N/A,FALSE,"Кол-во запр."}</definedName>
    <definedName name="ввс" localSheetId="17" hidden="1">{#N/A,#N/A,FALSE,"Кол-во запр."}</definedName>
    <definedName name="ввс" localSheetId="2" hidden="1">{#N/A,#N/A,FALSE,"Кол-во запр."}</definedName>
    <definedName name="ввс" localSheetId="3" hidden="1">{#N/A,#N/A,FALSE,"Кол-во запр."}</definedName>
    <definedName name="ввс" localSheetId="5" hidden="1">{#N/A,#N/A,FALSE,"Кол-во запр."}</definedName>
    <definedName name="ввс" hidden="1">{#N/A,#N/A,FALSE,"Кол-во запр."}</definedName>
    <definedName name="вс" localSheetId="13" hidden="1">{#N/A,#N/A,FALSE,"Aging Summary";#N/A,#N/A,FALSE,"Ratio Analysis";#N/A,#N/A,FALSE,"Test 120 Day Accts";#N/A,#N/A,FALSE,"Tickmarks"}</definedName>
    <definedName name="вс" localSheetId="17" hidden="1">{#N/A,#N/A,FALSE,"Aging Summary";#N/A,#N/A,FALSE,"Ratio Analysis";#N/A,#N/A,FALSE,"Test 120 Day Accts";#N/A,#N/A,FALSE,"Tickmarks"}</definedName>
    <definedName name="вс" localSheetId="2" hidden="1">{#N/A,#N/A,FALSE,"Aging Summary";#N/A,#N/A,FALSE,"Ratio Analysis";#N/A,#N/A,FALSE,"Test 120 Day Accts";#N/A,#N/A,FALSE,"Tickmarks"}</definedName>
    <definedName name="вс" localSheetId="3" hidden="1">{#N/A,#N/A,FALSE,"Aging Summary";#N/A,#N/A,FALSE,"Ratio Analysis";#N/A,#N/A,FALSE,"Test 120 Day Accts";#N/A,#N/A,FALSE,"Tickmarks"}</definedName>
    <definedName name="вс" localSheetId="5"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13" hidden="1">{#N/A,#N/A,FALSE,"Год 99."}</definedName>
    <definedName name="выаыфвпфыва" localSheetId="17" hidden="1">{#N/A,#N/A,FALSE,"Год 99."}</definedName>
    <definedName name="выаыфвпфыва" localSheetId="2" hidden="1">{#N/A,#N/A,FALSE,"Год 99."}</definedName>
    <definedName name="выаыфвпфыва" localSheetId="3" hidden="1">{#N/A,#N/A,FALSE,"Год 99."}</definedName>
    <definedName name="выаыфвпфыва" localSheetId="5" hidden="1">{#N/A,#N/A,FALSE,"Год 99."}</definedName>
    <definedName name="выаыфвпфыва" hidden="1">{#N/A,#N/A,FALSE,"Год 99."}</definedName>
    <definedName name="гег" localSheetId="13" hidden="1">{#N/A,#N/A,FALSE,"Год 99."}</definedName>
    <definedName name="гег" localSheetId="17" hidden="1">{#N/A,#N/A,FALSE,"Год 99."}</definedName>
    <definedName name="гег" localSheetId="2" hidden="1">{#N/A,#N/A,FALSE,"Год 99."}</definedName>
    <definedName name="гег" localSheetId="3" hidden="1">{#N/A,#N/A,FALSE,"Год 99."}</definedName>
    <definedName name="гег" localSheetId="5" hidden="1">{#N/A,#N/A,FALSE,"Год 99."}</definedName>
    <definedName name="гег" hidden="1">{#N/A,#N/A,FALSE,"Год 99."}</definedName>
    <definedName name="гнек" localSheetId="13" hidden="1">{#N/A,#N/A,FALSE,"Год 99."}</definedName>
    <definedName name="гнек" localSheetId="17" hidden="1">{#N/A,#N/A,FALSE,"Год 99."}</definedName>
    <definedName name="гнек" localSheetId="2" hidden="1">{#N/A,#N/A,FALSE,"Год 99."}</definedName>
    <definedName name="гнек" localSheetId="3" hidden="1">{#N/A,#N/A,FALSE,"Год 99."}</definedName>
    <definedName name="гнек" localSheetId="5" hidden="1">{#N/A,#N/A,FALSE,"Год 99."}</definedName>
    <definedName name="гнек" hidden="1">{#N/A,#N/A,FALSE,"Год 99."}</definedName>
    <definedName name="гнш" localSheetId="13" hidden="1">{#N/A,#N/A,FALSE,"Год 99."}</definedName>
    <definedName name="гнш" localSheetId="17" hidden="1">{#N/A,#N/A,FALSE,"Год 99."}</definedName>
    <definedName name="гнш" localSheetId="2" hidden="1">{#N/A,#N/A,FALSE,"Год 99."}</definedName>
    <definedName name="гнш" localSheetId="3" hidden="1">{#N/A,#N/A,FALSE,"Год 99."}</definedName>
    <definedName name="гнш" localSheetId="5" hidden="1">{#N/A,#N/A,FALSE,"Год 99."}</definedName>
    <definedName name="гнш" hidden="1">{#N/A,#N/A,FALSE,"Год 99."}</definedName>
    <definedName name="гшщ" localSheetId="13" hidden="1">{#N/A,#N/A,FALSE,"Год 99."}</definedName>
    <definedName name="гшщ" localSheetId="17" hidden="1">{#N/A,#N/A,FALSE,"Год 99."}</definedName>
    <definedName name="гшщ" localSheetId="2" hidden="1">{#N/A,#N/A,FALSE,"Год 99."}</definedName>
    <definedName name="гшщ" localSheetId="3" hidden="1">{#N/A,#N/A,FALSE,"Год 99."}</definedName>
    <definedName name="гшщ" localSheetId="5" hidden="1">{#N/A,#N/A,FALSE,"Год 99."}</definedName>
    <definedName name="гшщ" hidden="1">{#N/A,#N/A,FALSE,"Год 99."}</definedName>
    <definedName name="ддддд" localSheetId="13" hidden="1">{#N/A,#N/A,FALSE,"Год 99."}</definedName>
    <definedName name="ддддд" localSheetId="17" hidden="1">{#N/A,#N/A,FALSE,"Год 99."}</definedName>
    <definedName name="ддддд" localSheetId="2" hidden="1">{#N/A,#N/A,FALSE,"Год 99."}</definedName>
    <definedName name="ддддд" localSheetId="3" hidden="1">{#N/A,#N/A,FALSE,"Год 99."}</definedName>
    <definedName name="ддддд" localSheetId="5" hidden="1">{#N/A,#N/A,FALSE,"Год 99."}</definedName>
    <definedName name="ддддд" hidden="1">{#N/A,#N/A,FALSE,"Год 99."}</definedName>
    <definedName name="дддддддд" localSheetId="13" hidden="1">{#N/A,#N/A,FALSE,"Год 99."}</definedName>
    <definedName name="дддддддд" localSheetId="17" hidden="1">{#N/A,#N/A,FALSE,"Год 99."}</definedName>
    <definedName name="дддддддд" localSheetId="2" hidden="1">{#N/A,#N/A,FALSE,"Год 99."}</definedName>
    <definedName name="дддддддд" localSheetId="3" hidden="1">{#N/A,#N/A,FALSE,"Год 99."}</definedName>
    <definedName name="дддддддд" localSheetId="5" hidden="1">{#N/A,#N/A,FALSE,"Год 99."}</definedName>
    <definedName name="дддддддд" hidden="1">{#N/A,#N/A,FALSE,"Год 99."}</definedName>
    <definedName name="ддддддддд" localSheetId="13" hidden="1">{"Valuation_Common",#N/A,FALSE,"Valuation"}</definedName>
    <definedName name="ддддддддд" localSheetId="17" hidden="1">{"Valuation_Common",#N/A,FALSE,"Valuation"}</definedName>
    <definedName name="ддддддддд" localSheetId="2" hidden="1">{"Valuation_Common",#N/A,FALSE,"Valuation"}</definedName>
    <definedName name="ддддддддд" localSheetId="3" hidden="1">{"Valuation_Common",#N/A,FALSE,"Valuation"}</definedName>
    <definedName name="ддддддддд" localSheetId="5" hidden="1">{"Valuation_Common",#N/A,FALSE,"Valuation"}</definedName>
    <definedName name="ддддддддд" hidden="1">{"Valuation_Common",#N/A,FALSE,"Valuation"}</definedName>
    <definedName name="дло" localSheetId="13" hidden="1">{#N/A,#N/A,FALSE,"Год 99."}</definedName>
    <definedName name="дло" localSheetId="17" hidden="1">{#N/A,#N/A,FALSE,"Год 99."}</definedName>
    <definedName name="дло" localSheetId="2" hidden="1">{#N/A,#N/A,FALSE,"Год 99."}</definedName>
    <definedName name="дло" localSheetId="3" hidden="1">{#N/A,#N/A,FALSE,"Год 99."}</definedName>
    <definedName name="дло" localSheetId="5" hidden="1">{#N/A,#N/A,FALSE,"Год 99."}</definedName>
    <definedName name="дло" hidden="1">{#N/A,#N/A,FALSE,"Год 99."}</definedName>
    <definedName name="дол" localSheetId="13" hidden="1">{#N/A,#N/A,FALSE,"Год 99."}</definedName>
    <definedName name="дол" localSheetId="17" hidden="1">{#N/A,#N/A,FALSE,"Год 99."}</definedName>
    <definedName name="дол" localSheetId="2" hidden="1">{#N/A,#N/A,FALSE,"Год 99."}</definedName>
    <definedName name="дол" localSheetId="3" hidden="1">{#N/A,#N/A,FALSE,"Год 99."}</definedName>
    <definedName name="дол" localSheetId="5" hidden="1">{#N/A,#N/A,FALSE,"Год 99."}</definedName>
    <definedName name="дол" hidden="1">{#N/A,#N/A,FALSE,"Год 99."}</definedName>
    <definedName name="ё" localSheetId="13" hidden="1">{#N/A,#N/A,FALSE,"Год 99."}</definedName>
    <definedName name="ё" localSheetId="17" hidden="1">{#N/A,#N/A,FALSE,"Год 99."}</definedName>
    <definedName name="ё" localSheetId="2" hidden="1">{#N/A,#N/A,FALSE,"Год 99."}</definedName>
    <definedName name="ё" localSheetId="3" hidden="1">{#N/A,#N/A,FALSE,"Год 99."}</definedName>
    <definedName name="ё" localSheetId="5" hidden="1">{#N/A,#N/A,FALSE,"Год 99."}</definedName>
    <definedName name="ё" hidden="1">{#N/A,#N/A,FALSE,"Год 99."}</definedName>
    <definedName name="ждо" localSheetId="13" hidden="1">{#N/A,#N/A,FALSE,"Год 99."}</definedName>
    <definedName name="ждо" localSheetId="17" hidden="1">{#N/A,#N/A,FALSE,"Год 99."}</definedName>
    <definedName name="ждо" localSheetId="2" hidden="1">{#N/A,#N/A,FALSE,"Год 99."}</definedName>
    <definedName name="ждо" localSheetId="3" hidden="1">{#N/A,#N/A,FALSE,"Год 99."}</definedName>
    <definedName name="ждо" localSheetId="5" hidden="1">{#N/A,#N/A,FALSE,"Год 99."}</definedName>
    <definedName name="ждо" hidden="1">{#N/A,#N/A,FALSE,"Год 99."}</definedName>
    <definedName name="ждржд" localSheetId="13" hidden="1">{#N/A,#N/A,FALSE,"Год 99."}</definedName>
    <definedName name="ждржд" localSheetId="17" hidden="1">{#N/A,#N/A,FALSE,"Год 99."}</definedName>
    <definedName name="ждржд" localSheetId="2" hidden="1">{#N/A,#N/A,FALSE,"Год 99."}</definedName>
    <definedName name="ждржд" localSheetId="3" hidden="1">{#N/A,#N/A,FALSE,"Год 99."}</definedName>
    <definedName name="ждржд" localSheetId="5" hidden="1">{#N/A,#N/A,FALSE,"Год 99."}</definedName>
    <definedName name="ждржд" hidden="1">{#N/A,#N/A,FALSE,"Год 99."}</definedName>
    <definedName name="жлд" localSheetId="13" hidden="1">{#N/A,#N/A,FALSE,"Год 99."}</definedName>
    <definedName name="жлд" localSheetId="17" hidden="1">{#N/A,#N/A,FALSE,"Год 99."}</definedName>
    <definedName name="жлд" localSheetId="2" hidden="1">{#N/A,#N/A,FALSE,"Год 99."}</definedName>
    <definedName name="жлд" localSheetId="3" hidden="1">{#N/A,#N/A,FALSE,"Год 99."}</definedName>
    <definedName name="жлд" localSheetId="5" hidden="1">{#N/A,#N/A,FALSE,"Год 99."}</definedName>
    <definedName name="жлд" hidden="1">{#N/A,#N/A,FALSE,"Год 99."}</definedName>
    <definedName name="жр" localSheetId="13" hidden="1">{#N/A,#N/A,FALSE,"Год 99."}</definedName>
    <definedName name="жр" localSheetId="17" hidden="1">{#N/A,#N/A,FALSE,"Год 99."}</definedName>
    <definedName name="жр" localSheetId="2" hidden="1">{#N/A,#N/A,FALSE,"Год 99."}</definedName>
    <definedName name="жр" localSheetId="3" hidden="1">{#N/A,#N/A,FALSE,"Год 99."}</definedName>
    <definedName name="жр" localSheetId="5" hidden="1">{#N/A,#N/A,FALSE,"Год 99."}</definedName>
    <definedName name="жр" hidden="1">{#N/A,#N/A,FALSE,"Год 99."}</definedName>
    <definedName name="ззз" localSheetId="13" hidden="1">{#N/A,#N/A,FALSE,"Год 99."}</definedName>
    <definedName name="ззз" localSheetId="17" hidden="1">{#N/A,#N/A,FALSE,"Год 99."}</definedName>
    <definedName name="ззз" localSheetId="2" hidden="1">{#N/A,#N/A,FALSE,"Год 99."}</definedName>
    <definedName name="ззз" localSheetId="3" hidden="1">{#N/A,#N/A,FALSE,"Год 99."}</definedName>
    <definedName name="ззз" localSheetId="5" hidden="1">{#N/A,#N/A,FALSE,"Год 99."}</definedName>
    <definedName name="ззз" hidden="1">{#N/A,#N/A,FALSE,"Год 99."}</definedName>
    <definedName name="зш" localSheetId="13" hidden="1">{#N/A,#N/A,FALSE,"Год 99."}</definedName>
    <definedName name="зш" localSheetId="17" hidden="1">{#N/A,#N/A,FALSE,"Год 99."}</definedName>
    <definedName name="зш" localSheetId="2" hidden="1">{#N/A,#N/A,FALSE,"Год 99."}</definedName>
    <definedName name="зш" localSheetId="3" hidden="1">{#N/A,#N/A,FALSE,"Год 99."}</definedName>
    <definedName name="зш" localSheetId="5" hidden="1">{#N/A,#N/A,FALSE,"Год 99."}</definedName>
    <definedName name="зш" hidden="1">{#N/A,#N/A,FALSE,"Год 99."}</definedName>
    <definedName name="зщ" localSheetId="13" hidden="1">{#N/A,#N/A,FALSE,"Год 99."}</definedName>
    <definedName name="зщ" localSheetId="17" hidden="1">{#N/A,#N/A,FALSE,"Год 99."}</definedName>
    <definedName name="зщ" localSheetId="2" hidden="1">{#N/A,#N/A,FALSE,"Год 99."}</definedName>
    <definedName name="зщ" localSheetId="3" hidden="1">{#N/A,#N/A,FALSE,"Год 99."}</definedName>
    <definedName name="зщ" localSheetId="5" hidden="1">{#N/A,#N/A,FALSE,"Год 99."}</definedName>
    <definedName name="зщ" hidden="1">{#N/A,#N/A,FALSE,"Год 99."}</definedName>
    <definedName name="и" localSheetId="13" hidden="1">{#N/A,#N/A,FALSE,"Год 99."}</definedName>
    <definedName name="и" localSheetId="17" hidden="1">{#N/A,#N/A,FALSE,"Год 99."}</definedName>
    <definedName name="и" localSheetId="2" hidden="1">{#N/A,#N/A,FALSE,"Год 99."}</definedName>
    <definedName name="и" localSheetId="3" hidden="1">{#N/A,#N/A,FALSE,"Год 99."}</definedName>
    <definedName name="и" localSheetId="5" hidden="1">{#N/A,#N/A,FALSE,"Год 99."}</definedName>
    <definedName name="и" hidden="1">{#N/A,#N/A,FALSE,"Год 99."}</definedName>
    <definedName name="й" localSheetId="13" hidden="1">{#N/A,#N/A,FALSE,"Год 99."}</definedName>
    <definedName name="й" localSheetId="17" hidden="1">{#N/A,#N/A,FALSE,"Год 99."}</definedName>
    <definedName name="й" localSheetId="2" hidden="1">{#N/A,#N/A,FALSE,"Год 99."}</definedName>
    <definedName name="й" localSheetId="3" hidden="1">{#N/A,#N/A,FALSE,"Год 99."}</definedName>
    <definedName name="й" localSheetId="5" hidden="1">{#N/A,#N/A,FALSE,"Год 99."}</definedName>
    <definedName name="й" hidden="1">{#N/A,#N/A,FALSE,"Год 99."}</definedName>
    <definedName name="измен" localSheetId="13" hidden="1">{#N/A,#N/A,FALSE,"Год 99."}</definedName>
    <definedName name="измен" localSheetId="17" hidden="1">{#N/A,#N/A,FALSE,"Год 99."}</definedName>
    <definedName name="измен" localSheetId="2" hidden="1">{#N/A,#N/A,FALSE,"Год 99."}</definedName>
    <definedName name="измен" localSheetId="3" hidden="1">{#N/A,#N/A,FALSE,"Год 99."}</definedName>
    <definedName name="измен" localSheetId="5" hidden="1">{#N/A,#N/A,FALSE,"Год 99."}</definedName>
    <definedName name="измен" hidden="1">{#N/A,#N/A,FALSE,"Год 99."}</definedName>
    <definedName name="изменение" localSheetId="13" hidden="1">{#N/A,#N/A,FALSE,"Год 99."}</definedName>
    <definedName name="изменение" localSheetId="17" hidden="1">{#N/A,#N/A,FALSE,"Год 99."}</definedName>
    <definedName name="изменение" localSheetId="2" hidden="1">{#N/A,#N/A,FALSE,"Год 99."}</definedName>
    <definedName name="изменение" localSheetId="3" hidden="1">{#N/A,#N/A,FALSE,"Год 99."}</definedName>
    <definedName name="изменение" localSheetId="5" hidden="1">{#N/A,#N/A,FALSE,"Год 99."}</definedName>
    <definedName name="изменение" hidden="1">{#N/A,#N/A,FALSE,"Год 99."}</definedName>
    <definedName name="йййййййййййййй" localSheetId="13" hidden="1">#REF!</definedName>
    <definedName name="йййййййййййййй" localSheetId="2" hidden="1">#REF!</definedName>
    <definedName name="йййййййййййййй" localSheetId="3" hidden="1">#REF!</definedName>
    <definedName name="йййййййййййййй" localSheetId="5" hidden="1">#REF!</definedName>
    <definedName name="йййййййййййййй" hidden="1">#REF!</definedName>
    <definedName name="йц" localSheetId="13" hidden="1">{#N/A,#N/A,FALSE,"Год 99."}</definedName>
    <definedName name="йц" localSheetId="17" hidden="1">{#N/A,#N/A,FALSE,"Год 99."}</definedName>
    <definedName name="йц" localSheetId="2" hidden="1">{#N/A,#N/A,FALSE,"Год 99."}</definedName>
    <definedName name="йц" localSheetId="3" hidden="1">{#N/A,#N/A,FALSE,"Год 99."}</definedName>
    <definedName name="йц" localSheetId="5" hidden="1">{#N/A,#N/A,FALSE,"Год 99."}</definedName>
    <definedName name="йц" hidden="1">{#N/A,#N/A,FALSE,"Год 99."}</definedName>
    <definedName name="йцу" localSheetId="13" hidden="1">{#N/A,#N/A,FALSE,"Год 99."}</definedName>
    <definedName name="йцу" localSheetId="17" hidden="1">{#N/A,#N/A,FALSE,"Год 99."}</definedName>
    <definedName name="йцу" localSheetId="2" hidden="1">{#N/A,#N/A,FALSE,"Год 99."}</definedName>
    <definedName name="йцу" localSheetId="3" hidden="1">{#N/A,#N/A,FALSE,"Год 99."}</definedName>
    <definedName name="йцу" localSheetId="5" hidden="1">{#N/A,#N/A,FALSE,"Год 99."}</definedName>
    <definedName name="йцу" hidden="1">{#N/A,#N/A,FALSE,"Год 99."}</definedName>
    <definedName name="копия2" localSheetId="13" hidden="1">{#N/A,#N/A,FALSE,"Aging Summary";#N/A,#N/A,FALSE,"Ratio Analysis";#N/A,#N/A,FALSE,"Test 120 Day Accts";#N/A,#N/A,FALSE,"Tickmarks"}</definedName>
    <definedName name="копия2" localSheetId="17" hidden="1">{#N/A,#N/A,FALSE,"Aging Summary";#N/A,#N/A,FALSE,"Ratio Analysis";#N/A,#N/A,FALSE,"Test 120 Day Accts";#N/A,#N/A,FALSE,"Tickmarks"}</definedName>
    <definedName name="копия2" localSheetId="2" hidden="1">{#N/A,#N/A,FALSE,"Aging Summary";#N/A,#N/A,FALSE,"Ratio Analysis";#N/A,#N/A,FALSE,"Test 120 Day Accts";#N/A,#N/A,FALSE,"Tickmarks"}</definedName>
    <definedName name="копия2" localSheetId="3" hidden="1">{#N/A,#N/A,FALSE,"Aging Summary";#N/A,#N/A,FALSE,"Ratio Analysis";#N/A,#N/A,FALSE,"Test 120 Day Accts";#N/A,#N/A,FALSE,"Tickmarks"}</definedName>
    <definedName name="копия2" localSheetId="5"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13" hidden="1">{"Valuation_Common",#N/A,FALSE,"Valuation"}</definedName>
    <definedName name="лист" localSheetId="17" hidden="1">{"Valuation_Common",#N/A,FALSE,"Valuation"}</definedName>
    <definedName name="лист" localSheetId="2" hidden="1">{"Valuation_Common",#N/A,FALSE,"Valuation"}</definedName>
    <definedName name="лист" localSheetId="3" hidden="1">{"Valuation_Common",#N/A,FALSE,"Valuation"}</definedName>
    <definedName name="лист" localSheetId="5" hidden="1">{"Valuation_Common",#N/A,FALSE,"Valuation"}</definedName>
    <definedName name="лист" hidden="1">{"Valuation_Common",#N/A,FALSE,"Valuation"}</definedName>
    <definedName name="лл" localSheetId="13" hidden="1">{#N/A,#N/A,FALSE,"Год 99."}</definedName>
    <definedName name="лл" localSheetId="17" hidden="1">{#N/A,#N/A,FALSE,"Год 99."}</definedName>
    <definedName name="лл" localSheetId="2" hidden="1">{#N/A,#N/A,FALSE,"Год 99."}</definedName>
    <definedName name="лл" localSheetId="3" hidden="1">{#N/A,#N/A,FALSE,"Год 99."}</definedName>
    <definedName name="лл" localSheetId="5" hidden="1">{#N/A,#N/A,FALSE,"Год 99."}</definedName>
    <definedName name="лл" hidden="1">{#N/A,#N/A,FALSE,"Год 99."}</definedName>
    <definedName name="ллд" localSheetId="13" hidden="1">#REF!,#REF!,#REF!</definedName>
    <definedName name="ллд" localSheetId="2" hidden="1">#REF!,#REF!,#REF!</definedName>
    <definedName name="ллд" localSheetId="3" hidden="1">#REF!,#REF!,#REF!</definedName>
    <definedName name="ллд" localSheetId="5" hidden="1">#REF!,#REF!,#REF!</definedName>
    <definedName name="ллд" hidden="1">#REF!,#REF!,#REF!</definedName>
    <definedName name="ллдд" localSheetId="13" hidden="1">#REF!</definedName>
    <definedName name="ллдд" localSheetId="2" hidden="1">#REF!</definedName>
    <definedName name="ллдд" localSheetId="3" hidden="1">#REF!</definedName>
    <definedName name="ллдд" localSheetId="5" hidden="1">#REF!</definedName>
    <definedName name="ллдд" hidden="1">#REF!</definedName>
    <definedName name="ллллл" localSheetId="2" hidden="1">[639]komentár!#REF!</definedName>
    <definedName name="ллллл" localSheetId="3" hidden="1">[639]komentár!#REF!</definedName>
    <definedName name="ллллл" localSheetId="5" hidden="1">[639]komentár!#REF!</definedName>
    <definedName name="ллллл" hidden="1">[639]komentár!#REF!</definedName>
    <definedName name="ллллллл" localSheetId="2" hidden="1">[639]komentár!#REF!</definedName>
    <definedName name="ллллллл" localSheetId="3" hidden="1">[639]komentár!#REF!</definedName>
    <definedName name="ллллллл" localSheetId="5" hidden="1">[639]komentár!#REF!</definedName>
    <definedName name="ллллллл" hidden="1">[639]komentár!#REF!</definedName>
    <definedName name="ллллллллл" localSheetId="2" hidden="1">[639]komentár!#REF!</definedName>
    <definedName name="ллллллллл" localSheetId="3" hidden="1">[639]komentár!#REF!</definedName>
    <definedName name="ллллллллл" localSheetId="5" hidden="1">[639]komentár!#REF!</definedName>
    <definedName name="ллллллллл" hidden="1">[639]komentár!#REF!</definedName>
    <definedName name="ллллллллллл" localSheetId="2" hidden="1">[639]komentár!#REF!</definedName>
    <definedName name="ллллллллллл" localSheetId="3" hidden="1">[639]komentár!#REF!</definedName>
    <definedName name="ллллллллллл" localSheetId="5" hidden="1">[639]komentár!#REF!</definedName>
    <definedName name="ллллллллллл" hidden="1">[639]komentár!#REF!</definedName>
    <definedName name="лллллллллллл" localSheetId="13" hidden="1">{"Valuation_Common",#N/A,FALSE,"Valuation"}</definedName>
    <definedName name="лллллллллллл" localSheetId="17" hidden="1">{"Valuation_Common",#N/A,FALSE,"Valuation"}</definedName>
    <definedName name="лллллллллллл" localSheetId="2" hidden="1">{"Valuation_Common",#N/A,FALSE,"Valuation"}</definedName>
    <definedName name="лллллллллллл" localSheetId="3" hidden="1">{"Valuation_Common",#N/A,FALSE,"Valuation"}</definedName>
    <definedName name="лллллллллллл" localSheetId="5" hidden="1">{"Valuation_Common",#N/A,FALSE,"Valuation"}</definedName>
    <definedName name="лллллллллллл" hidden="1">{"Valuation_Common",#N/A,FALSE,"Valuation"}</definedName>
    <definedName name="лолад" localSheetId="13" hidden="1">{#N/A,#N/A,FALSE,"Год 99."}</definedName>
    <definedName name="лолад" localSheetId="17" hidden="1">{#N/A,#N/A,FALSE,"Год 99."}</definedName>
    <definedName name="лолад" localSheetId="2" hidden="1">{#N/A,#N/A,FALSE,"Год 99."}</definedName>
    <definedName name="лолад" localSheetId="3" hidden="1">{#N/A,#N/A,FALSE,"Год 99."}</definedName>
    <definedName name="лолад" localSheetId="5" hidden="1">{#N/A,#N/A,FALSE,"Год 99."}</definedName>
    <definedName name="лолад" hidden="1">{#N/A,#N/A,FALSE,"Год 99."}</definedName>
    <definedName name="лро" localSheetId="13" hidden="1">{#N/A,#N/A,FALSE,"Год 99."}</definedName>
    <definedName name="лро" localSheetId="17" hidden="1">{#N/A,#N/A,FALSE,"Год 99."}</definedName>
    <definedName name="лро" localSheetId="2" hidden="1">{#N/A,#N/A,FALSE,"Год 99."}</definedName>
    <definedName name="лро" localSheetId="3" hidden="1">{#N/A,#N/A,FALSE,"Год 99."}</definedName>
    <definedName name="лро" localSheetId="5" hidden="1">{#N/A,#N/A,FALSE,"Год 99."}</definedName>
    <definedName name="лро" hidden="1">{#N/A,#N/A,FALSE,"Год 99."}</definedName>
    <definedName name="лрол" localSheetId="13" hidden="1">{#N/A,#N/A,FALSE,"Год 99."}</definedName>
    <definedName name="лрол" localSheetId="17" hidden="1">{#N/A,#N/A,FALSE,"Год 99."}</definedName>
    <definedName name="лрол" localSheetId="2" hidden="1">{#N/A,#N/A,FALSE,"Год 99."}</definedName>
    <definedName name="лрол" localSheetId="3" hidden="1">{#N/A,#N/A,FALSE,"Год 99."}</definedName>
    <definedName name="лрол" localSheetId="5" hidden="1">{#N/A,#N/A,FALSE,"Год 99."}</definedName>
    <definedName name="лрол" hidden="1">{#N/A,#N/A,FALSE,"Год 99."}</definedName>
    <definedName name="мммммммммммм" localSheetId="13" hidden="1">{#N/A,#N/A,FALSE,"Год 99."}</definedName>
    <definedName name="мммммммммммм" localSheetId="17" hidden="1">{#N/A,#N/A,FALSE,"Год 99."}</definedName>
    <definedName name="мммммммммммм" localSheetId="2" hidden="1">{#N/A,#N/A,FALSE,"Год 99."}</definedName>
    <definedName name="мммммммммммм" localSheetId="3" hidden="1">{#N/A,#N/A,FALSE,"Год 99."}</definedName>
    <definedName name="мммммммммммм" localSheetId="5" hidden="1">{#N/A,#N/A,FALSE,"Год 99."}</definedName>
    <definedName name="мммммммммммм" hidden="1">{#N/A,#N/A,FALSE,"Год 99."}</definedName>
    <definedName name="мр" localSheetId="13" hidden="1">{"Товар.выработка без продаж",#N/A,FALSE,"товар"}</definedName>
    <definedName name="мр" localSheetId="17" hidden="1">{"Товар.выработка без продаж",#N/A,FALSE,"товар"}</definedName>
    <definedName name="мр" localSheetId="2" hidden="1">{"Товар.выработка без продаж",#N/A,FALSE,"товар"}</definedName>
    <definedName name="мр" localSheetId="3" hidden="1">{"Товар.выработка без продаж",#N/A,FALSE,"товар"}</definedName>
    <definedName name="мр" localSheetId="5" hidden="1">{"Товар.выработка без продаж",#N/A,FALSE,"товар"}</definedName>
    <definedName name="мр" hidden="1">{"Товар.выработка без продаж",#N/A,FALSE,"товар"}</definedName>
    <definedName name="мьтрпаспа" localSheetId="13" hidden="1">{#N/A,#N/A,FALSE,"Год 99."}</definedName>
    <definedName name="мьтрпаспа" localSheetId="17" hidden="1">{#N/A,#N/A,FALSE,"Год 99."}</definedName>
    <definedName name="мьтрпаспа" localSheetId="2" hidden="1">{#N/A,#N/A,FALSE,"Год 99."}</definedName>
    <definedName name="мьтрпаспа" localSheetId="3" hidden="1">{#N/A,#N/A,FALSE,"Год 99."}</definedName>
    <definedName name="мьтрпаспа" localSheetId="5" hidden="1">{#N/A,#N/A,FALSE,"Год 99."}</definedName>
    <definedName name="мьтрпаспа" hidden="1">{#N/A,#N/A,FALSE,"Год 99."}</definedName>
    <definedName name="нгшнг" localSheetId="13" hidden="1">{#N/A,#N/A,FALSE,"Год 99."}</definedName>
    <definedName name="нгшнг" localSheetId="17" hidden="1">{#N/A,#N/A,FALSE,"Год 99."}</definedName>
    <definedName name="нгшнг" localSheetId="2" hidden="1">{#N/A,#N/A,FALSE,"Год 99."}</definedName>
    <definedName name="нгшнг" localSheetId="3" hidden="1">{#N/A,#N/A,FALSE,"Год 99."}</definedName>
    <definedName name="нгшнг" localSheetId="5" hidden="1">{#N/A,#N/A,FALSE,"Год 99."}</definedName>
    <definedName name="нгшнг" hidden="1">{#N/A,#N/A,FALSE,"Год 99."}</definedName>
    <definedName name="нег" localSheetId="13" hidden="1">{#N/A,#N/A,FALSE,"Год 99."}</definedName>
    <definedName name="нег" localSheetId="17" hidden="1">{#N/A,#N/A,FALSE,"Год 99."}</definedName>
    <definedName name="нег" localSheetId="2" hidden="1">{#N/A,#N/A,FALSE,"Год 99."}</definedName>
    <definedName name="нег" localSheetId="3" hidden="1">{#N/A,#N/A,FALSE,"Год 99."}</definedName>
    <definedName name="нег" localSheetId="5" hidden="1">{#N/A,#N/A,FALSE,"Год 99."}</definedName>
    <definedName name="нег" hidden="1">{#N/A,#N/A,FALSE,"Год 99."}</definedName>
    <definedName name="нкгкн" localSheetId="13" hidden="1">{#N/A,#N/A,FALSE,"Год 99."}</definedName>
    <definedName name="нкгкн" localSheetId="17" hidden="1">{#N/A,#N/A,FALSE,"Год 99."}</definedName>
    <definedName name="нкгкн" localSheetId="2" hidden="1">{#N/A,#N/A,FALSE,"Год 99."}</definedName>
    <definedName name="нкгкн" localSheetId="3" hidden="1">{#N/A,#N/A,FALSE,"Год 99."}</definedName>
    <definedName name="нкгкн" localSheetId="5" hidden="1">{#N/A,#N/A,FALSE,"Год 99."}</definedName>
    <definedName name="нкгкн" hidden="1">{#N/A,#N/A,FALSE,"Год 99."}</definedName>
    <definedName name="од" localSheetId="13" hidden="1">{"Valuation_Common",#N/A,FALSE,"Valuation"}</definedName>
    <definedName name="од" localSheetId="17" hidden="1">{"Valuation_Common",#N/A,FALSE,"Valuation"}</definedName>
    <definedName name="од" localSheetId="2" hidden="1">{"Valuation_Common",#N/A,FALSE,"Valuation"}</definedName>
    <definedName name="од" localSheetId="3" hidden="1">{"Valuation_Common",#N/A,FALSE,"Valuation"}</definedName>
    <definedName name="од" localSheetId="5" hidden="1">{"Valuation_Common",#N/A,FALSE,"Valuation"}</definedName>
    <definedName name="од" hidden="1">{"Valuation_Common",#N/A,FALSE,"Valuation"}</definedName>
    <definedName name="оо" hidden="1">[640]XLR_NoRangeSheet!$F$6</definedName>
    <definedName name="оп" localSheetId="13" hidden="1">{#N/A,#N/A,FALSE,"Год 99."}</definedName>
    <definedName name="оп" localSheetId="17" hidden="1">{#N/A,#N/A,FALSE,"Год 99."}</definedName>
    <definedName name="оп" localSheetId="2" hidden="1">{#N/A,#N/A,FALSE,"Год 99."}</definedName>
    <definedName name="оп" localSheetId="3" hidden="1">{#N/A,#N/A,FALSE,"Год 99."}</definedName>
    <definedName name="оп" localSheetId="5" hidden="1">{#N/A,#N/A,FALSE,"Год 99."}</definedName>
    <definedName name="оп" hidden="1">{#N/A,#N/A,FALSE,"Год 99."}</definedName>
    <definedName name="папа" localSheetId="13" hidden="1">{"konoplin - Личное представление",#N/A,TRUE,"ФинПлан_1кв";"konoplin - Личное представление",#N/A,TRUE,"ФинПлан_2кв"}</definedName>
    <definedName name="папа" localSheetId="17" hidden="1">{"konoplin - Личное представление",#N/A,TRUE,"ФинПлан_1кв";"konoplin - Личное представление",#N/A,TRUE,"ФинПлан_2кв"}</definedName>
    <definedName name="папа" localSheetId="2" hidden="1">{"konoplin - Личное представление",#N/A,TRUE,"ФинПлан_1кв";"konoplin - Личное представление",#N/A,TRUE,"ФинПлан_2кв"}</definedName>
    <definedName name="папа" localSheetId="3" hidden="1">{"konoplin - Личное представление",#N/A,TRUE,"ФинПлан_1кв";"konoplin - Личное представление",#N/A,TRUE,"ФинПлан_2кв"}</definedName>
    <definedName name="папа" localSheetId="5"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599]XLR_NoRangeSheet!#REF!</definedName>
    <definedName name="ппп" hidden="1">#N/A</definedName>
    <definedName name="привет" localSheetId="13" hidden="1">{"Valuation_Common",#N/A,FALSE,"Valuation"}</definedName>
    <definedName name="привет" localSheetId="17" hidden="1">{"Valuation_Common",#N/A,FALSE,"Valuation"}</definedName>
    <definedName name="привет" localSheetId="2" hidden="1">{"Valuation_Common",#N/A,FALSE,"Valuation"}</definedName>
    <definedName name="привет" localSheetId="3" hidden="1">{"Valuation_Common",#N/A,FALSE,"Valuation"}</definedName>
    <definedName name="привет" localSheetId="5" hidden="1">{"Valuation_Common",#N/A,FALSE,"Valuation"}</definedName>
    <definedName name="привет" hidden="1">{"Valuation_Common",#N/A,FALSE,"Valuation"}</definedName>
    <definedName name="про6" localSheetId="13" hidden="1">#REF!</definedName>
    <definedName name="про6" localSheetId="2" hidden="1">#REF!</definedName>
    <definedName name="про6" localSheetId="3" hidden="1">#REF!</definedName>
    <definedName name="про6" localSheetId="5" hidden="1">#REF!</definedName>
    <definedName name="про6" hidden="1">#REF!</definedName>
    <definedName name="Протокол" localSheetId="13" hidden="1">{#N/A,#N/A,FALSE,"Кол-во запр."}</definedName>
    <definedName name="Протокол" localSheetId="17" hidden="1">{#N/A,#N/A,FALSE,"Кол-во запр."}</definedName>
    <definedName name="Протокол" localSheetId="2" hidden="1">{#N/A,#N/A,FALSE,"Кол-во запр."}</definedName>
    <definedName name="Протокол" localSheetId="3" hidden="1">{#N/A,#N/A,FALSE,"Кол-во запр."}</definedName>
    <definedName name="Протокол" localSheetId="5" hidden="1">{#N/A,#N/A,FALSE,"Кол-во запр."}</definedName>
    <definedName name="Протокол" hidden="1">{#N/A,#N/A,FALSE,"Кол-во запр."}</definedName>
    <definedName name="протокол1" localSheetId="13" hidden="1">{#N/A,#N/A,FALSE,"Кол-во запр."}</definedName>
    <definedName name="протокол1" localSheetId="17" hidden="1">{#N/A,#N/A,FALSE,"Кол-во запр."}</definedName>
    <definedName name="протокол1" localSheetId="2" hidden="1">{#N/A,#N/A,FALSE,"Кол-во запр."}</definedName>
    <definedName name="протокол1" localSheetId="3" hidden="1">{#N/A,#N/A,FALSE,"Кол-во запр."}</definedName>
    <definedName name="протокол1" localSheetId="5" hidden="1">{#N/A,#N/A,FALSE,"Кол-во запр."}</definedName>
    <definedName name="протокол1" hidden="1">{#N/A,#N/A,FALSE,"Кол-во запр."}</definedName>
    <definedName name="пыпыппывапа" localSheetId="13" hidden="1">#REF!,#REF!,#REF!</definedName>
    <definedName name="пыпыппывапа" localSheetId="2" hidden="1">#REF!,#REF!,#REF!</definedName>
    <definedName name="пыпыппывапа" localSheetId="3" hidden="1">#REF!,#REF!,#REF!</definedName>
    <definedName name="пыпыппывапа" localSheetId="5" hidden="1">#REF!,#REF!,#REF!</definedName>
    <definedName name="пыпыппывапа" hidden="1">#REF!,#REF!,#REF!</definedName>
    <definedName name="Разное" localSheetId="13" hidden="1">{"Valuation_Common",#N/A,FALSE,"Valuation"}</definedName>
    <definedName name="Разное" localSheetId="17" hidden="1">{"Valuation_Common",#N/A,FALSE,"Valuation"}</definedName>
    <definedName name="Разное" localSheetId="2" hidden="1">{"Valuation_Common",#N/A,FALSE,"Valuation"}</definedName>
    <definedName name="Разное" localSheetId="3" hidden="1">{"Valuation_Common",#N/A,FALSE,"Valuation"}</definedName>
    <definedName name="Разное" localSheetId="5" hidden="1">{"Valuation_Common",#N/A,FALSE,"Valuation"}</definedName>
    <definedName name="Разное" hidden="1">{"Valuation_Common",#N/A,FALSE,"Valuation"}</definedName>
    <definedName name="рап" localSheetId="13" hidden="1">{#N/A,#N/A,FALSE,"Год 99."}</definedName>
    <definedName name="рап" localSheetId="17" hidden="1">{#N/A,#N/A,FALSE,"Год 99."}</definedName>
    <definedName name="рап" localSheetId="2" hidden="1">{#N/A,#N/A,FALSE,"Год 99."}</definedName>
    <definedName name="рап" localSheetId="3" hidden="1">{#N/A,#N/A,FALSE,"Год 99."}</definedName>
    <definedName name="рап" localSheetId="5" hidden="1">{#N/A,#N/A,FALSE,"Год 99."}</definedName>
    <definedName name="рап" hidden="1">{#N/A,#N/A,FALSE,"Год 99."}</definedName>
    <definedName name="рдолдо" localSheetId="13" hidden="1">{#N/A,#N/A,FALSE,"Год 99."}</definedName>
    <definedName name="рдолдо" localSheetId="17" hidden="1">{#N/A,#N/A,FALSE,"Год 99."}</definedName>
    <definedName name="рдолдо" localSheetId="2" hidden="1">{#N/A,#N/A,FALSE,"Год 99."}</definedName>
    <definedName name="рдолдо" localSheetId="3" hidden="1">{#N/A,#N/A,FALSE,"Год 99."}</definedName>
    <definedName name="рдолдо" localSheetId="5" hidden="1">{#N/A,#N/A,FALSE,"Год 99."}</definedName>
    <definedName name="рдолдо" hidden="1">{#N/A,#N/A,FALSE,"Год 99."}</definedName>
    <definedName name="роол" hidden="1">"CPBD6WTRUEFAZMP2FHSLP2KUP"</definedName>
    <definedName name="рррррррррр" localSheetId="13" hidden="1">{"Valuation_Common",#N/A,FALSE,"Valuation"}</definedName>
    <definedName name="рррррррррр" localSheetId="17" hidden="1">{"Valuation_Common",#N/A,FALSE,"Valuation"}</definedName>
    <definedName name="рррррррррр" localSheetId="2" hidden="1">{"Valuation_Common",#N/A,FALSE,"Valuation"}</definedName>
    <definedName name="рррррррррр" localSheetId="3" hidden="1">{"Valuation_Common",#N/A,FALSE,"Valuation"}</definedName>
    <definedName name="рррррррррр" localSheetId="5" hidden="1">{"Valuation_Common",#N/A,FALSE,"Valuation"}</definedName>
    <definedName name="рррррррррр" hidden="1">{"Valuation_Common",#N/A,FALSE,"Valuation"}</definedName>
    <definedName name="см" localSheetId="13" hidden="1">{"План продаж",#N/A,FALSE,"товар"}</definedName>
    <definedName name="см" localSheetId="17" hidden="1">{"План продаж",#N/A,FALSE,"товар"}</definedName>
    <definedName name="см" localSheetId="2" hidden="1">{"План продаж",#N/A,FALSE,"товар"}</definedName>
    <definedName name="см" localSheetId="3" hidden="1">{"План продаж",#N/A,FALSE,"товар"}</definedName>
    <definedName name="см" localSheetId="5" hidden="1">{"План продаж",#N/A,FALSE,"товар"}</definedName>
    <definedName name="см" hidden="1">{"План продаж",#N/A,FALSE,"товар"}</definedName>
    <definedName name="сравн.2" hidden="1">[641]XLR_NoRangeSheet!$F$6</definedName>
    <definedName name="сч" localSheetId="13" hidden="1">{#N/A,#N/A,FALSE,"Год 99."}</definedName>
    <definedName name="сч" localSheetId="17" hidden="1">{#N/A,#N/A,FALSE,"Год 99."}</definedName>
    <definedName name="сч" localSheetId="2" hidden="1">{#N/A,#N/A,FALSE,"Год 99."}</definedName>
    <definedName name="сч" localSheetId="3" hidden="1">{#N/A,#N/A,FALSE,"Год 99."}</definedName>
    <definedName name="сч" localSheetId="5" hidden="1">{#N/A,#N/A,FALSE,"Год 99."}</definedName>
    <definedName name="сч" hidden="1">{#N/A,#N/A,FALSE,"Год 99."}</definedName>
    <definedName name="тим" localSheetId="13" hidden="1">{#N/A,#N/A,FALSE,"Год 99."}</definedName>
    <definedName name="тим" localSheetId="17" hidden="1">{#N/A,#N/A,FALSE,"Год 99."}</definedName>
    <definedName name="тим" localSheetId="2" hidden="1">{#N/A,#N/A,FALSE,"Год 99."}</definedName>
    <definedName name="тим" localSheetId="3" hidden="1">{#N/A,#N/A,FALSE,"Год 99."}</definedName>
    <definedName name="тим" localSheetId="5" hidden="1">{#N/A,#N/A,FALSE,"Год 99."}</definedName>
    <definedName name="тим" hidden="1">{#N/A,#N/A,FALSE,"Год 99."}</definedName>
    <definedName name="ттт" localSheetId="13" hidden="1">{"Valuation_Common",#N/A,FALSE,"Valuation"}</definedName>
    <definedName name="ттт" localSheetId="17" hidden="1">{"Valuation_Common",#N/A,FALSE,"Valuation"}</definedName>
    <definedName name="ттт" localSheetId="2" hidden="1">{"Valuation_Common",#N/A,FALSE,"Valuation"}</definedName>
    <definedName name="ттт" localSheetId="3" hidden="1">{"Valuation_Common",#N/A,FALSE,"Valuation"}</definedName>
    <definedName name="ттт" localSheetId="5" hidden="1">{"Valuation_Common",#N/A,FALSE,"Valuation"}</definedName>
    <definedName name="ттт" hidden="1">{"Valuation_Common",#N/A,FALSE,"Valuation"}</definedName>
    <definedName name="ттттттттттттллллл" localSheetId="13" hidden="1">{"Valuation_Common",#N/A,FALSE,"Valuation"}</definedName>
    <definedName name="ттттттттттттллллл" localSheetId="17" hidden="1">{"Valuation_Common",#N/A,FALSE,"Valuation"}</definedName>
    <definedName name="ттттттттттттллллл" localSheetId="2" hidden="1">{"Valuation_Common",#N/A,FALSE,"Valuation"}</definedName>
    <definedName name="ттттттттттттллллл" localSheetId="3" hidden="1">{"Valuation_Common",#N/A,FALSE,"Valuation"}</definedName>
    <definedName name="ттттттттттттллллл" localSheetId="5" hidden="1">{"Valuation_Common",#N/A,FALSE,"Valuation"}</definedName>
    <definedName name="ттттттттттттллллл" hidden="1">{"Valuation_Common",#N/A,FALSE,"Valuation"}</definedName>
    <definedName name="у" localSheetId="13" hidden="1">#REF!</definedName>
    <definedName name="у" localSheetId="2" hidden="1">#REF!</definedName>
    <definedName name="у" localSheetId="3" hidden="1">#REF!</definedName>
    <definedName name="у" localSheetId="5" hidden="1">#REF!</definedName>
    <definedName name="у" hidden="1">#REF!</definedName>
    <definedName name="уеу" localSheetId="13" hidden="1">{#N/A,#N/A,FALSE,"Год 99."}</definedName>
    <definedName name="уеу" localSheetId="17" hidden="1">{#N/A,#N/A,FALSE,"Год 99."}</definedName>
    <definedName name="уеу" localSheetId="2" hidden="1">{#N/A,#N/A,FALSE,"Год 99."}</definedName>
    <definedName name="уеу" localSheetId="3" hidden="1">{#N/A,#N/A,FALSE,"Год 99."}</definedName>
    <definedName name="уеу" localSheetId="5" hidden="1">{#N/A,#N/A,FALSE,"Год 99."}</definedName>
    <definedName name="уеу" hidden="1">{#N/A,#N/A,FALSE,"Год 99."}</definedName>
    <definedName name="уке" localSheetId="13" hidden="1">{#N/A,#N/A,FALSE,"Год 99."}</definedName>
    <definedName name="уке" localSheetId="17" hidden="1">{#N/A,#N/A,FALSE,"Год 99."}</definedName>
    <definedName name="уке" localSheetId="2" hidden="1">{#N/A,#N/A,FALSE,"Год 99."}</definedName>
    <definedName name="уке" localSheetId="3" hidden="1">{#N/A,#N/A,FALSE,"Год 99."}</definedName>
    <definedName name="уке" localSheetId="5" hidden="1">{#N/A,#N/A,FALSE,"Год 99."}</definedName>
    <definedName name="уке" hidden="1">{#N/A,#N/A,FALSE,"Год 99."}</definedName>
    <definedName name="хзщ" localSheetId="13" hidden="1">{#N/A,#N/A,FALSE,"Год 99."}</definedName>
    <definedName name="хзщ" localSheetId="17" hidden="1">{#N/A,#N/A,FALSE,"Год 99."}</definedName>
    <definedName name="хзщ" localSheetId="2" hidden="1">{#N/A,#N/A,FALSE,"Год 99."}</definedName>
    <definedName name="хзщ" localSheetId="3" hidden="1">{#N/A,#N/A,FALSE,"Год 99."}</definedName>
    <definedName name="хзщ" localSheetId="5" hidden="1">{#N/A,#N/A,FALSE,"Год 99."}</definedName>
    <definedName name="хзщ" hidden="1">{#N/A,#N/A,FALSE,"Год 99."}</definedName>
    <definedName name="цйцц" localSheetId="13" hidden="1">[577]SCF!#REF!</definedName>
    <definedName name="цйцц" localSheetId="2" hidden="1">[577]SCF!#REF!</definedName>
    <definedName name="цйцц" hidden="1">[578]SCF!#REF!</definedName>
    <definedName name="цук" localSheetId="13" hidden="1">{#N/A,#N/A,FALSE,"Год 99."}</definedName>
    <definedName name="цук" localSheetId="17" hidden="1">{#N/A,#N/A,FALSE,"Год 99."}</definedName>
    <definedName name="цук" localSheetId="2" hidden="1">{#N/A,#N/A,FALSE,"Год 99."}</definedName>
    <definedName name="цук" localSheetId="3" hidden="1">{#N/A,#N/A,FALSE,"Год 99."}</definedName>
    <definedName name="цук" localSheetId="5" hidden="1">{#N/A,#N/A,FALSE,"Год 99."}</definedName>
    <definedName name="цук" hidden="1">{#N/A,#N/A,FALSE,"Год 99."}</definedName>
    <definedName name="цукек" localSheetId="13" hidden="1">{#N/A,#N/A,FALSE,"Год 99."}</definedName>
    <definedName name="цукек" localSheetId="17" hidden="1">{#N/A,#N/A,FALSE,"Год 99."}</definedName>
    <definedName name="цукек" localSheetId="2" hidden="1">{#N/A,#N/A,FALSE,"Год 99."}</definedName>
    <definedName name="цукек" localSheetId="3" hidden="1">{#N/A,#N/A,FALSE,"Год 99."}</definedName>
    <definedName name="цукек" localSheetId="5" hidden="1">{#N/A,#N/A,FALSE,"Год 99."}</definedName>
    <definedName name="цукек" hidden="1">{#N/A,#N/A,FALSE,"Год 99."}</definedName>
    <definedName name="чсм" localSheetId="13" hidden="1">{#N/A,#N/A,FALSE,"Год 99."}</definedName>
    <definedName name="чсм" localSheetId="17" hidden="1">{#N/A,#N/A,FALSE,"Год 99."}</definedName>
    <definedName name="чсм" localSheetId="2" hidden="1">{#N/A,#N/A,FALSE,"Год 99."}</definedName>
    <definedName name="чсм" localSheetId="3" hidden="1">{#N/A,#N/A,FALSE,"Год 99."}</definedName>
    <definedName name="чсм" localSheetId="5" hidden="1">{#N/A,#N/A,FALSE,"Год 99."}</definedName>
    <definedName name="чсм" hidden="1">{#N/A,#N/A,FALSE,"Год 99."}</definedName>
    <definedName name="шнг" localSheetId="13" hidden="1">{#N/A,#N/A,FALSE,"Год 99."}</definedName>
    <definedName name="шнг" localSheetId="17" hidden="1">{#N/A,#N/A,FALSE,"Год 99."}</definedName>
    <definedName name="шнг" localSheetId="2" hidden="1">{#N/A,#N/A,FALSE,"Год 99."}</definedName>
    <definedName name="шнг" localSheetId="3" hidden="1">{#N/A,#N/A,FALSE,"Год 99."}</definedName>
    <definedName name="шнг" localSheetId="5" hidden="1">{#N/A,#N/A,FALSE,"Год 99."}</definedName>
    <definedName name="шнг" hidden="1">{#N/A,#N/A,FALSE,"Год 99."}</definedName>
    <definedName name="шщг" localSheetId="13" hidden="1">{#N/A,#N/A,FALSE,"Год 99."}</definedName>
    <definedName name="шщг" localSheetId="17" hidden="1">{#N/A,#N/A,FALSE,"Год 99."}</definedName>
    <definedName name="шщг" localSheetId="2" hidden="1">{#N/A,#N/A,FALSE,"Год 99."}</definedName>
    <definedName name="шщг" localSheetId="3" hidden="1">{#N/A,#N/A,FALSE,"Год 99."}</definedName>
    <definedName name="шщг" localSheetId="5" hidden="1">{#N/A,#N/A,FALSE,"Год 99."}</definedName>
    <definedName name="шщг" hidden="1">{#N/A,#N/A,FALSE,"Год 99."}</definedName>
    <definedName name="щшг" localSheetId="13" hidden="1">{#N/A,#N/A,FALSE,"Год 99."}</definedName>
    <definedName name="щшг" localSheetId="17" hidden="1">{#N/A,#N/A,FALSE,"Год 99."}</definedName>
    <definedName name="щшг" localSheetId="2" hidden="1">{#N/A,#N/A,FALSE,"Год 99."}</definedName>
    <definedName name="щшг" localSheetId="3" hidden="1">{#N/A,#N/A,FALSE,"Год 99."}</definedName>
    <definedName name="щшг" localSheetId="5" hidden="1">{#N/A,#N/A,FALSE,"Год 99."}</definedName>
    <definedName name="щшг" hidden="1">{#N/A,#N/A,FALSE,"Год 99."}</definedName>
    <definedName name="ыа" localSheetId="13" hidden="1">{#N/A,#N/A,FALSE,"Год 99."}</definedName>
    <definedName name="ыа" localSheetId="17" hidden="1">{#N/A,#N/A,FALSE,"Год 99."}</definedName>
    <definedName name="ыа" localSheetId="2" hidden="1">{#N/A,#N/A,FALSE,"Год 99."}</definedName>
    <definedName name="ыа" localSheetId="3" hidden="1">{#N/A,#N/A,FALSE,"Год 99."}</definedName>
    <definedName name="ыа" localSheetId="5" hidden="1">{#N/A,#N/A,FALSE,"Год 99."}</definedName>
    <definedName name="ыа" hidden="1">{#N/A,#N/A,FALSE,"Год 99."}</definedName>
    <definedName name="ываыа" localSheetId="13" hidden="1">{#N/A,#N/A,FALSE,"Закрытые кредиты"}</definedName>
    <definedName name="ываыа" localSheetId="17" hidden="1">{#N/A,#N/A,FALSE,"Закрытые кредиты"}</definedName>
    <definedName name="ываыа" localSheetId="2" hidden="1">{#N/A,#N/A,FALSE,"Закрытые кредиты"}</definedName>
    <definedName name="ываыа" localSheetId="3" hidden="1">{#N/A,#N/A,FALSE,"Закрытые кредиты"}</definedName>
    <definedName name="ываыа" localSheetId="5" hidden="1">{#N/A,#N/A,FALSE,"Закрытые кредиты"}</definedName>
    <definedName name="ываыа" hidden="1">{#N/A,#N/A,FALSE,"Закрытые кредиты"}</definedName>
    <definedName name="ьи" localSheetId="13" hidden="1">{#N/A,#N/A,FALSE,"Год 99."}</definedName>
    <definedName name="ьи" localSheetId="17" hidden="1">{#N/A,#N/A,FALSE,"Год 99."}</definedName>
    <definedName name="ьи" localSheetId="2" hidden="1">{#N/A,#N/A,FALSE,"Год 99."}</definedName>
    <definedName name="ьи" localSheetId="3" hidden="1">{#N/A,#N/A,FALSE,"Год 99."}</definedName>
    <definedName name="ьи" localSheetId="5" hidden="1">{#N/A,#N/A,FALSE,"Год 99."}</definedName>
    <definedName name="ьи" hidden="1">{#N/A,#N/A,FALSE,"Год 99."}</definedName>
    <definedName name="ьти" localSheetId="13" hidden="1">{#N/A,#N/A,FALSE,"Год 99."}</definedName>
    <definedName name="ьти" localSheetId="17" hidden="1">{#N/A,#N/A,FALSE,"Год 99."}</definedName>
    <definedName name="ьти" localSheetId="2" hidden="1">{#N/A,#N/A,FALSE,"Год 99."}</definedName>
    <definedName name="ьти" localSheetId="3" hidden="1">{#N/A,#N/A,FALSE,"Год 99."}</definedName>
    <definedName name="ьти" localSheetId="5" hidden="1">{#N/A,#N/A,FALSE,"Год 99."}</definedName>
    <definedName name="ьти" hidden="1">{#N/A,#N/A,FALSE,"Год 99."}</definedName>
    <definedName name="юьб" localSheetId="13" hidden="1">{#N/A,#N/A,FALSE,"Год 99."}</definedName>
    <definedName name="юьб" localSheetId="17" hidden="1">{#N/A,#N/A,FALSE,"Год 99."}</definedName>
    <definedName name="юьб" localSheetId="2" hidden="1">{#N/A,#N/A,FALSE,"Год 99."}</definedName>
    <definedName name="юьб" localSheetId="3" hidden="1">{#N/A,#N/A,FALSE,"Год 99."}</definedName>
    <definedName name="юьб" localSheetId="5" hidden="1">{#N/A,#N/A,FALSE,"Год 99."}</definedName>
    <definedName name="юьб" hidden="1">{#N/A,#N/A,FALSE,"Год 99."}</definedName>
    <definedName name="юю" localSheetId="13" hidden="1">{"Valuation_Common",#N/A,FALSE,"Valuation"}</definedName>
    <definedName name="юю" localSheetId="17" hidden="1">{"Valuation_Common",#N/A,FALSE,"Valuation"}</definedName>
    <definedName name="юю" localSheetId="2" hidden="1">{"Valuation_Common",#N/A,FALSE,"Valuation"}</definedName>
    <definedName name="юю" localSheetId="3" hidden="1">{"Valuation_Common",#N/A,FALSE,"Valuation"}</definedName>
    <definedName name="юю" localSheetId="5" hidden="1">{"Valuation_Common",#N/A,FALSE,"Valuation"}</definedName>
    <definedName name="юю" hidden="1">{"Valuation_Common",#N/A,FALSE,"Valuation"}</definedName>
    <definedName name="я" localSheetId="13" hidden="1">{#N/A,#N/A,FALSE,"Закрытые кредиты"}</definedName>
    <definedName name="я" localSheetId="17" hidden="1">{#N/A,#N/A,FALSE,"Закрытые кредиты"}</definedName>
    <definedName name="я" localSheetId="2" hidden="1">{#N/A,#N/A,FALSE,"Закрытые кредиты"}</definedName>
    <definedName name="я" localSheetId="3" hidden="1">{#N/A,#N/A,FALSE,"Закрытые кредиты"}</definedName>
    <definedName name="я" localSheetId="5" hidden="1">{#N/A,#N/A,FALSE,"Закрытые кредиты"}</definedName>
    <definedName name="я" hidden="1">{#N/A,#N/A,FALSE,"Закрытые кредиты"}</definedName>
    <definedName name="яява" localSheetId="13" hidden="1">{#N/A,#N/A,FALSE,"Год 99."}</definedName>
    <definedName name="яява" localSheetId="17" hidden="1">{#N/A,#N/A,FALSE,"Год 99."}</definedName>
    <definedName name="яява" localSheetId="2" hidden="1">{#N/A,#N/A,FALSE,"Год 99."}</definedName>
    <definedName name="яява" localSheetId="3" hidden="1">{#N/A,#N/A,FALSE,"Год 99."}</definedName>
    <definedName name="яява" localSheetId="5" hidden="1">{#N/A,#N/A,FALSE,"Год 99."}</definedName>
    <definedName name="яява" hidden="1">{#N/A,#N/A,FALSE,"Год 99."}</definedName>
    <definedName name="ぁ" localSheetId="2" hidden="1">{"'下期集計（10.27迄・速報値）'!$Q$16"}</definedName>
    <definedName name="ぁ" localSheetId="3" hidden="1">{"'下期集計（10.27迄・速報値）'!$Q$16"}</definedName>
    <definedName name="ぁ" localSheetId="5" hidden="1">{"'下期集計（10.27迄・速報値）'!$Q$16"}</definedName>
    <definedName name="ぁ" hidden="1">{"'下期集計（10.27迄・速報値）'!$Q$16"}</definedName>
    <definedName name="あ" localSheetId="2" hidden="1">{"'下期集計（10.27迄・速報値）'!$Q$16"}</definedName>
    <definedName name="あ" localSheetId="3" hidden="1">{"'下期集計（10.27迄・速報値）'!$Q$16"}</definedName>
    <definedName name="あ" localSheetId="5" hidden="1">{"'下期集計（10.27迄・速報値）'!$Q$16"}</definedName>
    <definedName name="あ" hidden="1">{"'下期集計（10.27迄・速報値）'!$Q$16"}</definedName>
    <definedName name="あああ" localSheetId="13" hidden="1">{"'下期集計（10.27迄・速報値）'!$Q$16"}</definedName>
    <definedName name="あああ" localSheetId="17" hidden="1">{"'買掛金'!$J$6"}</definedName>
    <definedName name="あああ" localSheetId="2" hidden="1">{"'下期集計（10.27迄・速報値）'!$Q$16"}</definedName>
    <definedName name="あああ" localSheetId="3" hidden="1">{"'買掛金'!$J$6"}</definedName>
    <definedName name="あああ" localSheetId="5" hidden="1">{"'買掛金'!$J$6"}</definedName>
    <definedName name="あああ" hidden="1">{"'買掛金'!$J$6"}</definedName>
    <definedName name="い" hidden="1">#REF!</definedName>
    <definedName name="さかい" localSheetId="17" hidden="1">{"'納状'!$B$375:$F$541"}</definedName>
    <definedName name="さかい" localSheetId="3" hidden="1">{"'納状'!$B$375:$F$541"}</definedName>
    <definedName name="さかい" localSheetId="5" hidden="1">{"'納状'!$B$375:$F$541"}</definedName>
    <definedName name="さかい" hidden="1">{"'納状'!$B$375:$F$541"}</definedName>
    <definedName name="さんきゅう" hidden="1">#REF!</definedName>
    <definedName name="その他の投資" localSheetId="17" hidden="1">{"'買掛金'!$J$6"}</definedName>
    <definedName name="その他の投資" localSheetId="3" hidden="1">{"'買掛金'!$J$6"}</definedName>
    <definedName name="その他の投資" localSheetId="5" hidden="1">{"'買掛金'!$J$6"}</definedName>
    <definedName name="その他の投資" hidden="1">{"'買掛金'!$J$6"}</definedName>
    <definedName name="っっｂ" localSheetId="17" hidden="1">{"'買掛金'!$J$6"}</definedName>
    <definedName name="っっｂ" localSheetId="3" hidden="1">{"'買掛金'!$J$6"}</definedName>
    <definedName name="っっｂ" localSheetId="5" hidden="1">{"'買掛金'!$J$6"}</definedName>
    <definedName name="っっｂ" hidden="1">{"'買掛金'!$J$6"}</definedName>
    <definedName name="てｓｔ" localSheetId="13">#REF!</definedName>
    <definedName name="てｓｔ">#REF!</definedName>
    <definedName name="テスト" localSheetId="17" hidden="1">{"'買掛金'!$J$6"}</definedName>
    <definedName name="テスト" localSheetId="3" hidden="1">{"'買掛金'!$J$6"}</definedName>
    <definedName name="テスト" localSheetId="5" hidden="1">{"'買掛金'!$J$6"}</definedName>
    <definedName name="テスト" hidden="1">{"'買掛金'!$J$6"}</definedName>
    <definedName name="とーた" hidden="1">#REF!</definedName>
    <definedName name="なんで" localSheetId="2" hidden="1">{"'下期集計（10.27迄・速報値）'!$Q$16"}</definedName>
    <definedName name="なんで" localSheetId="3" hidden="1">{"'下期集計（10.27迄・速報値）'!$Q$16"}</definedName>
    <definedName name="なんで" localSheetId="5" hidden="1">{"'下期集計（10.27迄・速報値）'!$Q$16"}</definedName>
    <definedName name="なんで" hidden="1">{"'下期集計（10.27迄・速報値）'!$Q$16"}</definedName>
    <definedName name="なんなの" localSheetId="2" hidden="1">{"'下期集計（10.27迄・速報値）'!$Q$16"}</definedName>
    <definedName name="なんなの" localSheetId="3" hidden="1">{"'下期集計（10.27迄・速報値）'!$Q$16"}</definedName>
    <definedName name="なんなの" localSheetId="5" hidden="1">{"'下期集計（10.27迄・速報値）'!$Q$16"}</definedName>
    <definedName name="なんなの" hidden="1">{"'下期集計（10.27迄・速報値）'!$Q$16"}</definedName>
    <definedName name="よんきゅう" hidden="1">#REF!</definedName>
    <definedName name="ㄱ" localSheetId="13" hidden="1">{#N/A,#N/A,FALSE,"3가";#N/A,#N/A,FALSE,"3나";#N/A,#N/A,FALSE,"3다"}</definedName>
    <definedName name="ㄱ" localSheetId="17" hidden="1">{"'매출'!$A$1:$I$22"}</definedName>
    <definedName name="ㄱ" localSheetId="2" hidden="1">#REF!</definedName>
    <definedName name="ㄱ" localSheetId="3" hidden="1">{"'매출'!$A$1:$I$22"}</definedName>
    <definedName name="ㄱ" localSheetId="5" hidden="1">{"'매출'!$A$1:$I$22"}</definedName>
    <definedName name="ㄱ" hidden="1">{"'매출'!$A$1:$I$22"}</definedName>
    <definedName name="ㄱ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7" hidden="1">{#N/A,#N/A,FALSE,"Aging Summary";#N/A,#N/A,FALSE,"Ratio Analysis";#N/A,#N/A,FALSE,"Test 120 Day Accts";#N/A,#N/A,FALSE,"Tickmarks"}</definedName>
    <definedName name="ㄱ_2" localSheetId="3" hidden="1">{#N/A,#N/A,FALSE,"Aging Summary";#N/A,#N/A,FALSE,"Ratio Analysis";#N/A,#N/A,FALSE,"Test 120 Day Accts";#N/A,#N/A,FALSE,"Tickmarks"}</definedName>
    <definedName name="ㄱ_2" localSheetId="5" hidden="1">{#N/A,#N/A,FALSE,"Aging Summary";#N/A,#N/A,FALSE,"Ratio Analysis";#N/A,#N/A,FALSE,"Test 120 Day Accts";#N/A,#N/A,FALSE,"Tickmarks"}</definedName>
    <definedName name="ㄱ_2" hidden="1">{#N/A,#N/A,FALSE,"Aging Summary";#N/A,#N/A,FALSE,"Ratio Analysis";#N/A,#N/A,FALSE,"Test 120 Day Accts";#N/A,#N/A,FALSE,"Tickmarks"}</definedName>
    <definedName name="ㄱ_3" localSheetId="17" hidden="1">{#N/A,#N/A,FALSE,"Aging Summary";#N/A,#N/A,FALSE,"Ratio Analysis";#N/A,#N/A,FALSE,"Test 120 Day Accts";#N/A,#N/A,FALSE,"Tickmarks"}</definedName>
    <definedName name="ㄱ_3" localSheetId="3" hidden="1">{#N/A,#N/A,FALSE,"Aging Summary";#N/A,#N/A,FALSE,"Ratio Analysis";#N/A,#N/A,FALSE,"Test 120 Day Accts";#N/A,#N/A,FALSE,"Tickmarks"}</definedName>
    <definedName name="ㄱ_3" localSheetId="5" hidden="1">{#N/A,#N/A,FALSE,"Aging Summary";#N/A,#N/A,FALSE,"Ratio Analysis";#N/A,#N/A,FALSE,"Test 120 Day Accts";#N/A,#N/A,FALSE,"Tickmarks"}</definedName>
    <definedName name="ㄱ_3" hidden="1">{#N/A,#N/A,FALSE,"Aging Summary";#N/A,#N/A,FALSE,"Ratio Analysis";#N/A,#N/A,FALSE,"Test 120 Day Accts";#N/A,#N/A,FALSE,"Tickmarks"}</definedName>
    <definedName name="ㄱ2" hidden="1">'[642]BS(4)'!#REF!</definedName>
    <definedName name="ㄱㄱ" localSheetId="13" hidden="1">{#N/A,#N/A,FALSE,"Aging Summary";#N/A,#N/A,FALSE,"Ratio Analysis";#N/A,#N/A,FALSE,"Test 120 Day Accts";#N/A,#N/A,FALSE,"Tickmarks"}</definedName>
    <definedName name="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2" hidden="1">{#N/A,#N/A,FALSE,"KMC최종회의(7월) 자료"}</definedName>
    <definedName name="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13" hidden="1">{#N/A,#N/A,FALSE,"개발계획표지";#N/A,#N/A,FALSE,"목차";#N/A,#N/A,FALSE,"개요"}</definedName>
    <definedName name="ㄱㄱㄱ" localSheetId="17" hidden="1">{#N/A,#N/A,TRUE,"생산";#N/A,#N/A,TRUE,"표지"}</definedName>
    <definedName name="ㄱㄱㄱ" localSheetId="2" hidden="1">{#N/A,#N/A,FALSE,"개발계획표지";#N/A,#N/A,FALSE,"목차";#N/A,#N/A,FALSE,"개요"}</definedName>
    <definedName name="ㄱㄱㄱ" localSheetId="3" hidden="1">{#N/A,#N/A,TRUE,"생산";#N/A,#N/A,TRUE,"표지"}</definedName>
    <definedName name="ㄱㄱㄱ" localSheetId="5" hidden="1">{#N/A,#N/A,TRUE,"생산";#N/A,#N/A,TRUE,"표지"}</definedName>
    <definedName name="ㄱㄱㄱ" hidden="1">{#N/A,#N/A,TRUE,"생산";#N/A,#N/A,TRUE,"표지"}</definedName>
    <definedName name="ㄱㄱ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13" hidden="1">{#N/A,#N/A,FALSE,"지침";#N/A,#N/A,FALSE,"환경분석";#N/A,#N/A,FALSE,"Sheet16"}</definedName>
    <definedName name="ㄱㄱㄱㄱ" localSheetId="17" hidden="1">{#N/A,#N/A,FALSE,"지침";#N/A,#N/A,FALSE,"환경분석";#N/A,#N/A,FALSE,"Sheet16"}</definedName>
    <definedName name="ㄱㄱㄱㄱ" localSheetId="2" hidden="1">{#N/A,#N/A,FALSE,"지침";#N/A,#N/A,FALSE,"환경분석";#N/A,#N/A,FALSE,"Sheet16"}</definedName>
    <definedName name="ㄱㄱㄱㄱ" localSheetId="3" hidden="1">{#N/A,#N/A,FALSE,"지침";#N/A,#N/A,FALSE,"환경분석";#N/A,#N/A,FALSE,"Sheet16"}</definedName>
    <definedName name="ㄱㄱㄱㄱ" localSheetId="5" hidden="1">{#N/A,#N/A,FALSE,"지침";#N/A,#N/A,FALSE,"환경분석";#N/A,#N/A,FALSE,"Sheet16"}</definedName>
    <definedName name="ㄱㄱㄱㄱ" hidden="1">{#N/A,#N/A,FALSE,"지침";#N/A,#N/A,FALSE,"환경분석";#N/A,#N/A,FALSE,"Sheet16"}</definedName>
    <definedName name="ㄱㄱㄱㄱ_1" localSheetId="17" hidden="1">{#N/A,#N/A,FALSE,"지침";#N/A,#N/A,FALSE,"환경분석";#N/A,#N/A,FALSE,"Sheet16"}</definedName>
    <definedName name="ㄱㄱㄱㄱ_1" localSheetId="3" hidden="1">{#N/A,#N/A,FALSE,"지침";#N/A,#N/A,FALSE,"환경분석";#N/A,#N/A,FALSE,"Sheet16"}</definedName>
    <definedName name="ㄱㄱㄱㄱ_1" localSheetId="5" hidden="1">{#N/A,#N/A,FALSE,"지침";#N/A,#N/A,FALSE,"환경분석";#N/A,#N/A,FALSE,"Sheet16"}</definedName>
    <definedName name="ㄱㄱㄱㄱ_1" hidden="1">{#N/A,#N/A,FALSE,"지침";#N/A,#N/A,FALSE,"환경분석";#N/A,#N/A,FALSE,"Sheet16"}</definedName>
    <definedName name="ㄱㄱㄱㄱㄱ" localSheetId="17" hidden="1">{#N/A,#N/A,FALSE,"UNIT";#N/A,#N/A,FALSE,"UNIT";#N/A,#N/A,FALSE,"계정"}</definedName>
    <definedName name="ㄱㄱㄱㄱㄱ" localSheetId="3" hidden="1">{#N/A,#N/A,FALSE,"UNIT";#N/A,#N/A,FALSE,"UNIT";#N/A,#N/A,FALSE,"계정"}</definedName>
    <definedName name="ㄱㄱㄱㄱㄱ" localSheetId="5" hidden="1">{#N/A,#N/A,FALSE,"UNIT";#N/A,#N/A,FALSE,"UNIT";#N/A,#N/A,FALSE,"계정"}</definedName>
    <definedName name="ㄱㄱㄱㄱㄱ" hidden="1">{#N/A,#N/A,FALSE,"UNIT";#N/A,#N/A,FALSE,"UNIT";#N/A,#N/A,FALSE,"계정"}</definedName>
    <definedName name="ㄱㄱㄱㄱㄱㄱ" hidden="1">#REF!</definedName>
    <definedName name="ㄱㄱㄱㄱㄱㄱ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7" hidden="1">{#N/A,#N/A,FALSE,"단축1";#N/A,#N/A,FALSE,"단축2";#N/A,#N/A,FALSE,"단축3";#N/A,#N/A,FALSE,"장축";#N/A,#N/A,FALSE,"4WD"}</definedName>
    <definedName name="ㄱㄱㄱㄱㄱㄱㄱㄱㄱㄱㄱㄱㄱㄱㄱㄱㄱㄱ" localSheetId="3" hidden="1">{#N/A,#N/A,FALSE,"단축1";#N/A,#N/A,FALSE,"단축2";#N/A,#N/A,FALSE,"단축3";#N/A,#N/A,FALSE,"장축";#N/A,#N/A,FALSE,"4WD"}</definedName>
    <definedName name="ㄱㄱㄱㄱㄱㄱㄱㄱㄱㄱㄱㄱㄱㄱㄱㄱㄱㄱ" localSheetId="5"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7" hidden="1">{#N/A,#N/A,FALSE,"단축1";#N/A,#N/A,FALSE,"단축2";#N/A,#N/A,FALSE,"단축3";#N/A,#N/A,FALSE,"장축";#N/A,#N/A,FALSE,"4WD"}</definedName>
    <definedName name="ㄱㄱㄱㄱㄱㄱㄱㄱㄱㄱㄱㄱㄱㄱㄱㄱㄱㄱㄱㄱㄱㄱㄱㄱㄱㄱㄱㄱㄱㄱㄱ" localSheetId="3" hidden="1">{#N/A,#N/A,FALSE,"단축1";#N/A,#N/A,FALSE,"단축2";#N/A,#N/A,FALSE,"단축3";#N/A,#N/A,FALSE,"장축";#N/A,#N/A,FALSE,"4WD"}</definedName>
    <definedName name="ㄱㄱㄱㄱㄱㄱㄱㄱㄱㄱㄱㄱㄱㄱㄱㄱㄱㄱㄱㄱㄱㄱㄱㄱㄱㄱㄱㄱㄱㄱㄱ" localSheetId="5"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643]건설가계정!#REF!</definedName>
    <definedName name="ㄱㄴㅀ" localSheetId="17" hidden="1">{#N/A,#N/A,FALSE,"포장단가"}</definedName>
    <definedName name="ㄱㄴㅀ" localSheetId="3" hidden="1">{#N/A,#N/A,FALSE,"포장단가"}</definedName>
    <definedName name="ㄱㄴㅀ" localSheetId="5" hidden="1">{#N/A,#N/A,FALSE,"포장단가"}</definedName>
    <definedName name="ㄱㄴㅀ" hidden="1">{#N/A,#N/A,FALSE,"포장단가"}</definedName>
    <definedName name="ㄱㄷ" localSheetId="13" hidden="1">{#N/A,#N/A,TRUE,"변동비고정비분류(5단계)";#N/A,#N/A,TRUE,"변동비고정비분류(5단계)"}</definedName>
    <definedName name="ㄱㄷ" localSheetId="17" hidden="1">{#N/A,"수불부",FALSE,"사급자재수불서";#N/A,"수불부",FALSE,"사급자재수불서"}</definedName>
    <definedName name="ㄱㄷ" localSheetId="2" hidden="1">{#N/A,#N/A,TRUE,"변동비고정비분류(5단계)";#N/A,#N/A,TRUE,"변동비고정비분류(5단계)"}</definedName>
    <definedName name="ㄱㄷ" localSheetId="3" hidden="1">{#N/A,"수불부",FALSE,"사급자재수불서";#N/A,"수불부",FALSE,"사급자재수불서"}</definedName>
    <definedName name="ㄱㄷ" localSheetId="5" hidden="1">{#N/A,"수불부",FALSE,"사급자재수불서";#N/A,"수불부",FALSE,"사급자재수불서"}</definedName>
    <definedName name="ㄱㄷ" hidden="1">{#N/A,"수불부",FALSE,"사급자재수불서";#N/A,"수불부",FALSE,"사급자재수불서"}</definedName>
    <definedName name="ㄱㄷㄱ" localSheetId="17" hidden="1">{#N/A,#N/A,FALSE,"BS";#N/A,#N/A,FALSE,"PL";#N/A,#N/A,FALSE,"처분";#N/A,#N/A,FALSE,"현금";#N/A,#N/A,FALSE,"매출";#N/A,#N/A,FALSE,"원가";#N/A,#N/A,FALSE,"경영"}</definedName>
    <definedName name="ㄱㄷㄱ" localSheetId="3" hidden="1">{#N/A,#N/A,FALSE,"BS";#N/A,#N/A,FALSE,"PL";#N/A,#N/A,FALSE,"처분";#N/A,#N/A,FALSE,"현금";#N/A,#N/A,FALSE,"매출";#N/A,#N/A,FALSE,"원가";#N/A,#N/A,FALSE,"경영"}</definedName>
    <definedName name="ㄱㄷㄱ" localSheetId="5"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3" hidden="1">{#N/A,#N/A,FALSE,"PART-1234-8-12-9(41)";#N/A,#N/A,FALSE,"PARTS-2(3)";#N/A,#N/A,FALSE,"VAN SYSTEM";#N/A,#N/A,FALSE,"PARTS-10(26)";#N/A,#N/A,FALSE,"PART-5-6-7-11(14)";#N/A,#N/A,FALSE,"PARTS-4(3)";#N/A,#N/A,FALSE,"PCLASS"}</definedName>
    <definedName name="ㄱㄷㄴㅅㅅㄱㄷㄱㄷㅅㅅ" localSheetId="17" hidden="1">{#N/A,#N/A,FALSE,"PART-1234-8-12-9(41)";#N/A,#N/A,FALSE,"PARTS-2(3)";#N/A,#N/A,FALSE,"VAN SYSTEM";#N/A,#N/A,FALSE,"PARTS-10(26)";#N/A,#N/A,FALSE,"PART-5-6-7-11(14)";#N/A,#N/A,FALSE,"PARTS-4(3)";#N/A,#N/A,FALSE,"PCLASS"}</definedName>
    <definedName name="ㄱㄷㄴㅅㅅㄱㄷㄱㄷㅅㅅ" localSheetId="2" hidden="1">{#N/A,#N/A,FALSE,"PART-1234-8-12-9(41)";#N/A,#N/A,FALSE,"PARTS-2(3)";#N/A,#N/A,FALSE,"VAN SYSTEM";#N/A,#N/A,FALSE,"PARTS-10(26)";#N/A,#N/A,FALSE,"PART-5-6-7-11(14)";#N/A,#N/A,FALSE,"PARTS-4(3)";#N/A,#N/A,FALSE,"PCLASS"}</definedName>
    <definedName name="ㄱㄷㄴㅅㅅㄱㄷㄱㄷㅅㅅ" localSheetId="3" hidden="1">{#N/A,#N/A,FALSE,"PART-1234-8-12-9(41)";#N/A,#N/A,FALSE,"PARTS-2(3)";#N/A,#N/A,FALSE,"VAN SYSTEM";#N/A,#N/A,FALSE,"PARTS-10(26)";#N/A,#N/A,FALSE,"PART-5-6-7-11(14)";#N/A,#N/A,FALSE,"PARTS-4(3)";#N/A,#N/A,FALSE,"PCLASS"}</definedName>
    <definedName name="ㄱㄷㄴㅅㅅㄱㄷㄱㄷㅅㅅ" localSheetId="5"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7" hidden="1">{#N/A,#N/A,FALSE,"단축1";#N/A,#N/A,FALSE,"단축2";#N/A,#N/A,FALSE,"단축3";#N/A,#N/A,FALSE,"장축";#N/A,#N/A,FALSE,"4WD"}</definedName>
    <definedName name="ㄱㄷㅁㄱ" localSheetId="3" hidden="1">{#N/A,#N/A,FALSE,"단축1";#N/A,#N/A,FALSE,"단축2";#N/A,#N/A,FALSE,"단축3";#N/A,#N/A,FALSE,"장축";#N/A,#N/A,FALSE,"4WD"}</definedName>
    <definedName name="ㄱㄷㅁㄱ" localSheetId="5" hidden="1">{#N/A,#N/A,FALSE,"단축1";#N/A,#N/A,FALSE,"단축2";#N/A,#N/A,FALSE,"단축3";#N/A,#N/A,FALSE,"장축";#N/A,#N/A,FALSE,"4WD"}</definedName>
    <definedName name="ㄱㄷㅁㄱ" hidden="1">{#N/A,#N/A,FALSE,"단축1";#N/A,#N/A,FALSE,"단축2";#N/A,#N/A,FALSE,"단축3";#N/A,#N/A,FALSE,"장축";#N/A,#N/A,FALSE,"4WD"}</definedName>
    <definedName name="ㄱㄷㅁㄷㅈㅈㅈㅈ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7" hidden="1">{#N/A,#N/A,FALSE,"지침";#N/A,#N/A,FALSE,"환경분석";#N/A,#N/A,FALSE,"Sheet16"}</definedName>
    <definedName name="ㄱㄷㅅ히ㅏ" localSheetId="3" hidden="1">{#N/A,#N/A,FALSE,"지침";#N/A,#N/A,FALSE,"환경분석";#N/A,#N/A,FALSE,"Sheet16"}</definedName>
    <definedName name="ㄱㄷㅅ히ㅏ" localSheetId="5" hidden="1">{#N/A,#N/A,FALSE,"지침";#N/A,#N/A,FALSE,"환경분석";#N/A,#N/A,FALSE,"Sheet16"}</definedName>
    <definedName name="ㄱㄷㅅ히ㅏ" hidden="1">{#N/A,#N/A,FALSE,"지침";#N/A,#N/A,FALSE,"환경분석";#N/A,#N/A,FALSE,"Sheet16"}</definedName>
    <definedName name="ㄱㄷㅈㄱ" localSheetId="17" hidden="1">{"'7'!$B$15:$D$32"}</definedName>
    <definedName name="ㄱㄷㅈㄱ" localSheetId="3" hidden="1">{"'7'!$B$15:$D$32"}</definedName>
    <definedName name="ㄱㄷㅈㄱ" localSheetId="5" hidden="1">{"'7'!$B$15:$D$32"}</definedName>
    <definedName name="ㄱㄷㅈㄱ" hidden="1">{"'7'!$B$15:$D$32"}</definedName>
    <definedName name="ㄱㄷㅈㄱㄷㅈㄷㄱㄷㅁ" localSheetId="13" hidden="1">{#N/A,#N/A,FALSE,"PART-1234-8-12-9(41)";#N/A,#N/A,FALSE,"PARTS-2(3)";#N/A,#N/A,FALSE,"VAN SYSTEM";#N/A,#N/A,FALSE,"PARTS-10(26)";#N/A,#N/A,FALSE,"PART-5-6-7-11(14)";#N/A,#N/A,FALSE,"PARTS-4(3)";#N/A,#N/A,FALSE,"PCLASS"}</definedName>
    <definedName name="ㄱㄷㅈㄱㄷㅈㄷㄱㄷㅁ" localSheetId="17" hidden="1">{#N/A,#N/A,FALSE,"PART-1234-8-12-9(41)";#N/A,#N/A,FALSE,"PARTS-2(3)";#N/A,#N/A,FALSE,"VAN SYSTEM";#N/A,#N/A,FALSE,"PARTS-10(26)";#N/A,#N/A,FALSE,"PART-5-6-7-11(14)";#N/A,#N/A,FALSE,"PARTS-4(3)";#N/A,#N/A,FALSE,"PCLASS"}</definedName>
    <definedName name="ㄱㄷㅈㄱㄷㅈㄷㄱㄷㅁ" localSheetId="2" hidden="1">{#N/A,#N/A,FALSE,"PART-1234-8-12-9(41)";#N/A,#N/A,FALSE,"PARTS-2(3)";#N/A,#N/A,FALSE,"VAN SYSTEM";#N/A,#N/A,FALSE,"PARTS-10(26)";#N/A,#N/A,FALSE,"PART-5-6-7-11(14)";#N/A,#N/A,FALSE,"PARTS-4(3)";#N/A,#N/A,FALSE,"PCLASS"}</definedName>
    <definedName name="ㄱㄷㅈㄱㄷㅈㄷㄱㄷㅁ" localSheetId="3" hidden="1">{#N/A,#N/A,FALSE,"PART-1234-8-12-9(41)";#N/A,#N/A,FALSE,"PARTS-2(3)";#N/A,#N/A,FALSE,"VAN SYSTEM";#N/A,#N/A,FALSE,"PARTS-10(26)";#N/A,#N/A,FALSE,"PART-5-6-7-11(14)";#N/A,#N/A,FALSE,"PARTS-4(3)";#N/A,#N/A,FALSE,"PCLASS"}</definedName>
    <definedName name="ㄱㄷㅈㄱㄷㅈㄷㄱㄷㅁ" localSheetId="5"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7" hidden="1">{#N/A,#N/A,FALSE,"UNIT";#N/A,#N/A,FALSE,"UNIT";#N/A,#N/A,FALSE,"계정"}</definedName>
    <definedName name="ㄱㄷㅎㄷㄷㄷㄷㄱㅎ" localSheetId="3" hidden="1">{#N/A,#N/A,FALSE,"UNIT";#N/A,#N/A,FALSE,"UNIT";#N/A,#N/A,FALSE,"계정"}</definedName>
    <definedName name="ㄱㄷㅎㄷㄷㄷㄷㄱㅎ" localSheetId="5" hidden="1">{#N/A,#N/A,FALSE,"UNIT";#N/A,#N/A,FALSE,"UNIT";#N/A,#N/A,FALSE,"계정"}</definedName>
    <definedName name="ㄱㄷㅎㄷㄷㄷㄷㄱㅎ" hidden="1">{#N/A,#N/A,FALSE,"UNIT";#N/A,#N/A,FALSE,"UNIT";#N/A,#N/A,FALSE,"계정"}</definedName>
    <definedName name="ㄱ돗ㄱ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7" hidden="1">{"'표지'!$B$5"}</definedName>
    <definedName name="ㄱㄹ산" localSheetId="3" hidden="1">{"'표지'!$B$5"}</definedName>
    <definedName name="ㄱㄹ산" localSheetId="5" hidden="1">{"'표지'!$B$5"}</definedName>
    <definedName name="ㄱㄹ산" hidden="1">{"'표지'!$B$5"}</definedName>
    <definedName name="ㄱㄾㅊㅍ" localSheetId="17" hidden="1">{#N/A,#N/A,FALSE,"혼합골재"}</definedName>
    <definedName name="ㄱㄾㅊㅍ" localSheetId="3" hidden="1">{#N/A,#N/A,FALSE,"혼합골재"}</definedName>
    <definedName name="ㄱㄾㅊㅍ" localSheetId="5" hidden="1">{#N/A,#N/A,FALSE,"혼합골재"}</definedName>
    <definedName name="ㄱㄾㅊㅍ" hidden="1">{#N/A,#N/A,FALSE,"혼합골재"}</definedName>
    <definedName name="ㄱㅁㅁㄷㅁㄱㄷㄷㄱㅁㄱ" localSheetId="13" hidden="1">{#N/A,#N/A,FALSE,"PART-1234-8-12-9(41)";#N/A,#N/A,FALSE,"PARTS-2(3)";#N/A,#N/A,FALSE,"VAN SYSTEM";#N/A,#N/A,FALSE,"PARTS-10(26)";#N/A,#N/A,FALSE,"PART-5-6-7-11(14)";#N/A,#N/A,FALSE,"PARTS-4(3)";#N/A,#N/A,FALSE,"PCLASS"}</definedName>
    <definedName name="ㄱㅁㅁㄷㅁㄱㄷㄷㄱㅁㄱ" localSheetId="17" hidden="1">{#N/A,#N/A,FALSE,"PART-1234-8-12-9(41)";#N/A,#N/A,FALSE,"PARTS-2(3)";#N/A,#N/A,FALSE,"VAN SYSTEM";#N/A,#N/A,FALSE,"PARTS-10(26)";#N/A,#N/A,FALSE,"PART-5-6-7-11(14)";#N/A,#N/A,FALSE,"PARTS-4(3)";#N/A,#N/A,FALSE,"PCLASS"}</definedName>
    <definedName name="ㄱㅁㅁㄷㅁㄱㄷㄷㄱㅁㄱ" localSheetId="2" hidden="1">{#N/A,#N/A,FALSE,"PART-1234-8-12-9(41)";#N/A,#N/A,FALSE,"PARTS-2(3)";#N/A,#N/A,FALSE,"VAN SYSTEM";#N/A,#N/A,FALSE,"PARTS-10(26)";#N/A,#N/A,FALSE,"PART-5-6-7-11(14)";#N/A,#N/A,FALSE,"PARTS-4(3)";#N/A,#N/A,FALSE,"PCLASS"}</definedName>
    <definedName name="ㄱㅁㅁㄷㅁㄱㄷㄷㄱㅁㄱ" localSheetId="3" hidden="1">{#N/A,#N/A,FALSE,"PART-1234-8-12-9(41)";#N/A,#N/A,FALSE,"PARTS-2(3)";#N/A,#N/A,FALSE,"VAN SYSTEM";#N/A,#N/A,FALSE,"PARTS-10(26)";#N/A,#N/A,FALSE,"PART-5-6-7-11(14)";#N/A,#N/A,FALSE,"PARTS-4(3)";#N/A,#N/A,FALSE,"PCLASS"}</definedName>
    <definedName name="ㄱㅁㅁㄷㅁㄱㄷㄷㄱㅁㄱ" localSheetId="5"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7" hidden="1">{#N/A,#N/A,FALSE,"UNIT";#N/A,#N/A,FALSE,"UNIT";#N/A,#N/A,FALSE,"계정"}</definedName>
    <definedName name="ㄱㅂㄱ" localSheetId="3" hidden="1">{#N/A,#N/A,FALSE,"UNIT";#N/A,#N/A,FALSE,"UNIT";#N/A,#N/A,FALSE,"계정"}</definedName>
    <definedName name="ㄱㅂㄱ" localSheetId="5" hidden="1">{#N/A,#N/A,FALSE,"UNIT";#N/A,#N/A,FALSE,"UNIT";#N/A,#N/A,FALSE,"계정"}</definedName>
    <definedName name="ㄱㅂㄱ" hidden="1">{#N/A,#N/A,FALSE,"UNIT";#N/A,#N/A,FALSE,"UNIT";#N/A,#N/A,FALSE,"계정"}</definedName>
    <definedName name="ㄱㅂㅁ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7" hidden="1">{#N/A,#N/A,FALSE,"KMC최종회의(7월) 자료"}</definedName>
    <definedName name="ㄱ쇼" localSheetId="3" hidden="1">{#N/A,#N/A,FALSE,"KMC최종회의(7월) 자료"}</definedName>
    <definedName name="ㄱ쇼" localSheetId="5" hidden="1">{#N/A,#N/A,FALSE,"KMC최종회의(7월) 자료"}</definedName>
    <definedName name="ㄱ쇼" hidden="1">{#N/A,#N/A,FALSE,"KMC최종회의(7월) 자료"}</definedName>
    <definedName name="ㄱㅇ" localSheetId="13" hidden="1">{#N/A,#N/A,FALSE,"단축1";#N/A,#N/A,FALSE,"단축2";#N/A,#N/A,FALSE,"단축3";#N/A,#N/A,FALSE,"장축";#N/A,#N/A,FALSE,"4WD"}</definedName>
    <definedName name="ㄱㅇ" localSheetId="17" hidden="1">{#N/A,#N/A,FALSE,"단축1";#N/A,#N/A,FALSE,"단축2";#N/A,#N/A,FALSE,"단축3";#N/A,#N/A,FALSE,"장축";#N/A,#N/A,FALSE,"4WD"}</definedName>
    <definedName name="ㄱㅇ" localSheetId="2" hidden="1">{#N/A,#N/A,FALSE,"단축1";#N/A,#N/A,FALSE,"단축2";#N/A,#N/A,FALSE,"단축3";#N/A,#N/A,FALSE,"장축";#N/A,#N/A,FALSE,"4WD"}</definedName>
    <definedName name="ㄱㅇ" localSheetId="3" hidden="1">{#N/A,#N/A,FALSE,"단축1";#N/A,#N/A,FALSE,"단축2";#N/A,#N/A,FALSE,"단축3";#N/A,#N/A,FALSE,"장축";#N/A,#N/A,FALSE,"4WD"}</definedName>
    <definedName name="ㄱㅇ" localSheetId="5" hidden="1">{#N/A,#N/A,FALSE,"단축1";#N/A,#N/A,FALSE,"단축2";#N/A,#N/A,FALSE,"단축3";#N/A,#N/A,FALSE,"장축";#N/A,#N/A,FALSE,"4WD"}</definedName>
    <definedName name="ㄱㅇ" hidden="1">{#N/A,#N/A,FALSE,"단축1";#N/A,#N/A,FALSE,"단축2";#N/A,#N/A,FALSE,"단축3";#N/A,#N/A,FALSE,"장축";#N/A,#N/A,FALSE,"4WD"}</definedName>
    <definedName name="ㄱㅇ_1" localSheetId="2" hidden="1">{#N/A,#N/A,FALSE,"단축1";#N/A,#N/A,FALSE,"단축2";#N/A,#N/A,FALSE,"단축3";#N/A,#N/A,FALSE,"장축";#N/A,#N/A,FALSE,"4WD"}</definedName>
    <definedName name="ㄱㅇ_1" localSheetId="3" hidden="1">{#N/A,#N/A,FALSE,"단축1";#N/A,#N/A,FALSE,"단축2";#N/A,#N/A,FALSE,"단축3";#N/A,#N/A,FALSE,"장축";#N/A,#N/A,FALSE,"4WD"}</definedName>
    <definedName name="ㄱㅇ_1" localSheetId="5" hidden="1">{#N/A,#N/A,FALSE,"단축1";#N/A,#N/A,FALSE,"단축2";#N/A,#N/A,FALSE,"단축3";#N/A,#N/A,FALSE,"장축";#N/A,#N/A,FALSE,"4WD"}</definedName>
    <definedName name="ㄱㅇ_1" hidden="1">{#N/A,#N/A,FALSE,"단축1";#N/A,#N/A,FALSE,"단축2";#N/A,#N/A,FALSE,"단축3";#N/A,#N/A,FALSE,"장축";#N/A,#N/A,FALSE,"4WD"}</definedName>
    <definedName name="ㄱㅇ_2" localSheetId="2" hidden="1">{#N/A,#N/A,FALSE,"단축1";#N/A,#N/A,FALSE,"단축2";#N/A,#N/A,FALSE,"단축3";#N/A,#N/A,FALSE,"장축";#N/A,#N/A,FALSE,"4WD"}</definedName>
    <definedName name="ㄱㅇ_2" localSheetId="3" hidden="1">{#N/A,#N/A,FALSE,"단축1";#N/A,#N/A,FALSE,"단축2";#N/A,#N/A,FALSE,"단축3";#N/A,#N/A,FALSE,"장축";#N/A,#N/A,FALSE,"4WD"}</definedName>
    <definedName name="ㄱㅇ_2" localSheetId="5" hidden="1">{#N/A,#N/A,FALSE,"단축1";#N/A,#N/A,FALSE,"단축2";#N/A,#N/A,FALSE,"단축3";#N/A,#N/A,FALSE,"장축";#N/A,#N/A,FALSE,"4WD"}</definedName>
    <definedName name="ㄱㅇ_2" hidden="1">{#N/A,#N/A,FALSE,"단축1";#N/A,#N/A,FALSE,"단축2";#N/A,#N/A,FALSE,"단축3";#N/A,#N/A,FALSE,"장축";#N/A,#N/A,FALSE,"4WD"}</definedName>
    <definedName name="ㄱㅇ_3" localSheetId="2" hidden="1">{#N/A,#N/A,FALSE,"단축1";#N/A,#N/A,FALSE,"단축2";#N/A,#N/A,FALSE,"단축3";#N/A,#N/A,FALSE,"장축";#N/A,#N/A,FALSE,"4WD"}</definedName>
    <definedName name="ㄱㅇ_3" localSheetId="3" hidden="1">{#N/A,#N/A,FALSE,"단축1";#N/A,#N/A,FALSE,"단축2";#N/A,#N/A,FALSE,"단축3";#N/A,#N/A,FALSE,"장축";#N/A,#N/A,FALSE,"4WD"}</definedName>
    <definedName name="ㄱㅇ_3" localSheetId="5" hidden="1">{#N/A,#N/A,FALSE,"단축1";#N/A,#N/A,FALSE,"단축2";#N/A,#N/A,FALSE,"단축3";#N/A,#N/A,FALSE,"장축";#N/A,#N/A,FALSE,"4WD"}</definedName>
    <definedName name="ㄱㅇ_3" hidden="1">{#N/A,#N/A,FALSE,"단축1";#N/A,#N/A,FALSE,"단축2";#N/A,#N/A,FALSE,"단축3";#N/A,#N/A,FALSE,"장축";#N/A,#N/A,FALSE,"4WD"}</definedName>
    <definedName name="ㄱㅇ_4" localSheetId="2" hidden="1">{#N/A,#N/A,FALSE,"단축1";#N/A,#N/A,FALSE,"단축2";#N/A,#N/A,FALSE,"단축3";#N/A,#N/A,FALSE,"장축";#N/A,#N/A,FALSE,"4WD"}</definedName>
    <definedName name="ㄱㅇ_4" localSheetId="3" hidden="1">{#N/A,#N/A,FALSE,"단축1";#N/A,#N/A,FALSE,"단축2";#N/A,#N/A,FALSE,"단축3";#N/A,#N/A,FALSE,"장축";#N/A,#N/A,FALSE,"4WD"}</definedName>
    <definedName name="ㄱㅇ_4" localSheetId="5" hidden="1">{#N/A,#N/A,FALSE,"단축1";#N/A,#N/A,FALSE,"단축2";#N/A,#N/A,FALSE,"단축3";#N/A,#N/A,FALSE,"장축";#N/A,#N/A,FALSE,"4WD"}</definedName>
    <definedName name="ㄱㅇ_4" hidden="1">{#N/A,#N/A,FALSE,"단축1";#N/A,#N/A,FALSE,"단축2";#N/A,#N/A,FALSE,"단축3";#N/A,#N/A,FALSE,"장축";#N/A,#N/A,FALSE,"4WD"}</definedName>
    <definedName name="ㄱㅇ_5" localSheetId="2" hidden="1">{#N/A,#N/A,FALSE,"단축1";#N/A,#N/A,FALSE,"단축2";#N/A,#N/A,FALSE,"단축3";#N/A,#N/A,FALSE,"장축";#N/A,#N/A,FALSE,"4WD"}</definedName>
    <definedName name="ㄱㅇ_5" localSheetId="3" hidden="1">{#N/A,#N/A,FALSE,"단축1";#N/A,#N/A,FALSE,"단축2";#N/A,#N/A,FALSE,"단축3";#N/A,#N/A,FALSE,"장축";#N/A,#N/A,FALSE,"4WD"}</definedName>
    <definedName name="ㄱㅇ_5" localSheetId="5" hidden="1">{#N/A,#N/A,FALSE,"단축1";#N/A,#N/A,FALSE,"단축2";#N/A,#N/A,FALSE,"단축3";#N/A,#N/A,FALSE,"장축";#N/A,#N/A,FALSE,"4WD"}</definedName>
    <definedName name="ㄱㅇ_5" hidden="1">{#N/A,#N/A,FALSE,"단축1";#N/A,#N/A,FALSE,"단축2";#N/A,#N/A,FALSE,"단축3";#N/A,#N/A,FALSE,"장축";#N/A,#N/A,FALSE,"4WD"}</definedName>
    <definedName name="ㄱ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7" hidden="1">{#N/A,#N/A,FALSE,"포장단가"}</definedName>
    <definedName name="ㄱㅈ" localSheetId="3" hidden="1">{#N/A,#N/A,FALSE,"포장단가"}</definedName>
    <definedName name="ㄱㅈ" localSheetId="5" hidden="1">{#N/A,#N/A,FALSE,"포장단가"}</definedName>
    <definedName name="ㄱㅈ" hidden="1">{#N/A,#N/A,FALSE,"포장단가"}</definedName>
    <definedName name="ㄱㅈㄷ" localSheetId="17" hidden="1">{#N/A,#N/A,FALSE,"UNIT";#N/A,#N/A,FALSE,"UNIT";#N/A,#N/A,FALSE,"계정"}</definedName>
    <definedName name="ㄱㅈㄷ" localSheetId="3" hidden="1">{#N/A,#N/A,FALSE,"UNIT";#N/A,#N/A,FALSE,"UNIT";#N/A,#N/A,FALSE,"계정"}</definedName>
    <definedName name="ㄱㅈㄷ" localSheetId="5" hidden="1">{#N/A,#N/A,FALSE,"UNIT";#N/A,#N/A,FALSE,"UNIT";#N/A,#N/A,FALSE,"계정"}</definedName>
    <definedName name="ㄱㅈㄷ" hidden="1">{#N/A,#N/A,FALSE,"UNIT";#N/A,#N/A,FALSE,"UNIT";#N/A,#N/A,FALSE,"계정"}</definedName>
    <definedName name="ㄱㅈㄷㄷㅅ" localSheetId="17" hidden="1">{#N/A,#N/A,FALSE,"UNIT";#N/A,#N/A,FALSE,"UNIT";#N/A,#N/A,FALSE,"계정"}</definedName>
    <definedName name="ㄱㅈㄷㄷㅅ" localSheetId="3" hidden="1">{#N/A,#N/A,FALSE,"UNIT";#N/A,#N/A,FALSE,"UNIT";#N/A,#N/A,FALSE,"계정"}</definedName>
    <definedName name="ㄱㅈㄷㄷㅅ" localSheetId="5" hidden="1">{#N/A,#N/A,FALSE,"UNIT";#N/A,#N/A,FALSE,"UNIT";#N/A,#N/A,FALSE,"계정"}</definedName>
    <definedName name="ㄱㅈㄷㄷㅅ" hidden="1">{#N/A,#N/A,FALSE,"UNIT";#N/A,#N/A,FALSE,"UNIT";#N/A,#N/A,FALSE,"계정"}</definedName>
    <definedName name="ㄱㅈㅎ" localSheetId="13" hidden="1">#REF!</definedName>
    <definedName name="ㄱㅈㅎ" localSheetId="2" hidden="1">#REF!</definedName>
    <definedName name="ㄱㅈㅎ" localSheetId="3" hidden="1">#REF!</definedName>
    <definedName name="ㄱㅈㅎ" localSheetId="5" hidden="1">#REF!</definedName>
    <definedName name="ㄱㅈㅎ" hidden="1">#REF!</definedName>
    <definedName name="ㄱㅎㄱㅎㅀ" localSheetId="3" hidden="1">[367]양식3!#REF!</definedName>
    <definedName name="ㄱㅎㄱㅎㅀ" localSheetId="5" hidden="1">[367]양식3!#REF!</definedName>
    <definedName name="ㄱㅎㄱㅎㅀ" hidden="1">[367]양식3!#REF!</definedName>
    <definedName name="ㄱㅎㄷㄱㅎ" localSheetId="2" hidden="1">{#N/A,#N/A,FALSE,"ALM-ASISC"}</definedName>
    <definedName name="ㄱㅎㄷㄱㅎ" localSheetId="3" hidden="1">{#N/A,#N/A,FALSE,"ALM-ASISC"}</definedName>
    <definedName name="ㄱㅎㄷㄱㅎ" localSheetId="5" hidden="1">{#N/A,#N/A,FALSE,"ALM-ASISC"}</definedName>
    <definedName name="ㄱㅎㄷㄱㅎ" hidden="1">{#N/A,#N/A,FALSE,"ALM-ASISC"}</definedName>
    <definedName name="ㄱㅎㄷㄱ홎ㄷ" localSheetId="17" hidden="1">{0}</definedName>
    <definedName name="ㄱㅎㄷㄱ홎ㄷ" localSheetId="3" hidden="1">{0}</definedName>
    <definedName name="ㄱㅎㄷㄱ홎ㄷ" localSheetId="5" hidden="1">{0}</definedName>
    <definedName name="ㄱㅎㄷㄱ홎ㄷ" hidden="1">{0}</definedName>
    <definedName name="ㄱㅎㅅㄴㅅㄱㄳㅎ" localSheetId="17" hidden="1">{#N/A,#N/A,TRUE,"일정"}</definedName>
    <definedName name="ㄱㅎㅅㄴㅅㄱㄳㅎ" localSheetId="3" hidden="1">{#N/A,#N/A,TRUE,"일정"}</definedName>
    <definedName name="ㄱㅎㅅㄴㅅㄱㄳㅎ" localSheetId="5" hidden="1">{#N/A,#N/A,TRUE,"일정"}</definedName>
    <definedName name="ㄱㅎㅅㄴㅅㄱㄳㅎ" hidden="1">{#N/A,#N/A,TRUE,"일정"}</definedName>
    <definedName name="ㄱ호ㅗㄱㄱㄱ" localSheetId="17" hidden="1">{#N/A,#N/A,TRUE,"경전'96(1)";#N/A,#N/A,TRUE,"경전'96 (2)"}</definedName>
    <definedName name="ㄱ호ㅗㄱㄱㄱ" localSheetId="3" hidden="1">{#N/A,#N/A,TRUE,"경전'96(1)";#N/A,#N/A,TRUE,"경전'96 (2)"}</definedName>
    <definedName name="ㄱ호ㅗㄱㄱㄱ" localSheetId="5" hidden="1">{#N/A,#N/A,TRUE,"경전'96(1)";#N/A,#N/A,TRUE,"경전'96 (2)"}</definedName>
    <definedName name="ㄱ호ㅗㄱㄱㄱ" hidden="1">{#N/A,#N/A,TRUE,"경전'96(1)";#N/A,#N/A,TRUE,"경전'96 (2)"}</definedName>
    <definedName name="ㄱ휴ㅣ시" hidden="1">#REF!</definedName>
    <definedName name="ㄱ히망ㅎ" localSheetId="13" hidden="1">{#N/A,#N/A,FALSE,"1.CRITERIA";#N/A,#N/A,FALSE,"2.IS";#N/A,#N/A,FALSE,"3.BS";#N/A,#N/A,FALSE,"4.PER PL";#N/A,#N/A,FALSE,"5.INVESTMENT";#N/A,#N/A,FALSE,"6.공문";#N/A,#N/A,FALSE,"7.netinvest"}</definedName>
    <definedName name="ㄱ히망ㅎ" localSheetId="17" hidden="1">{#N/A,#N/A,FALSE,"1.CRITERIA";#N/A,#N/A,FALSE,"2.IS";#N/A,#N/A,FALSE,"3.BS";#N/A,#N/A,FALSE,"4.PER PL";#N/A,#N/A,FALSE,"5.INVESTMENT";#N/A,#N/A,FALSE,"6.공문";#N/A,#N/A,FALSE,"7.netinvest"}</definedName>
    <definedName name="ㄱ히망ㅎ" localSheetId="2" hidden="1">{#N/A,#N/A,FALSE,"1.CRITERIA";#N/A,#N/A,FALSE,"2.IS";#N/A,#N/A,FALSE,"3.BS";#N/A,#N/A,FALSE,"4.PER PL";#N/A,#N/A,FALSE,"5.INVESTMENT";#N/A,#N/A,FALSE,"6.공문";#N/A,#N/A,FALSE,"7.netinvest"}</definedName>
    <definedName name="ㄱ히망ㅎ" localSheetId="3" hidden="1">{#N/A,#N/A,FALSE,"1.CRITERIA";#N/A,#N/A,FALSE,"2.IS";#N/A,#N/A,FALSE,"3.BS";#N/A,#N/A,FALSE,"4.PER PL";#N/A,#N/A,FALSE,"5.INVESTMENT";#N/A,#N/A,FALSE,"6.공문";#N/A,#N/A,FALSE,"7.netinvest"}</definedName>
    <definedName name="ㄱ히망ㅎ" localSheetId="5"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3" hidden="1">{#N/A,#N/A,FALSE,"ALM-ASISC"}</definedName>
    <definedName name="가" localSheetId="17" hidden="1">{#N/A,#N/A,FALSE,"1.CRITERIA";#N/A,#N/A,FALSE,"2.IS";#N/A,#N/A,FALSE,"3.BS";#N/A,#N/A,FALSE,"4.PER PL";#N/A,#N/A,FALSE,"5.INVESTMENT";#N/A,#N/A,FALSE,"6.공문";#N/A,#N/A,FALSE,"7.netinvest"}</definedName>
    <definedName name="가" localSheetId="2" hidden="1">{#N/A,#N/A,FALSE,"1.CRITERIA";#N/A,#N/A,FALSE,"2.IS";#N/A,#N/A,FALSE,"3.BS";#N/A,#N/A,FALSE,"4.PER PL";#N/A,#N/A,FALSE,"5.INVESTMENT";#N/A,#N/A,FALSE,"6.공문";#N/A,#N/A,FALSE,"7.netinvest"}</definedName>
    <definedName name="가" localSheetId="3" hidden="1">{#N/A,#N/A,FALSE,"1.CRITERIA";#N/A,#N/A,FALSE,"2.IS";#N/A,#N/A,FALSE,"3.BS";#N/A,#N/A,FALSE,"4.PER PL";#N/A,#N/A,FALSE,"5.INVESTMENT";#N/A,#N/A,FALSE,"6.공문";#N/A,#N/A,FALSE,"7.netinvest"}</definedName>
    <definedName name="가" localSheetId="5"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13" hidden="1">{#N/A,#N/A,TRUE,"Y생산";#N/A,#N/A,TRUE,"Y판매";#N/A,#N/A,TRUE,"Y총물량";#N/A,#N/A,TRUE,"Y능력";#N/A,#N/A,TRUE,"YKD"}</definedName>
    <definedName name="가1" localSheetId="17" hidden="1">{#N/A,#N/A,TRUE,"Y생산";#N/A,#N/A,TRUE,"Y판매";#N/A,#N/A,TRUE,"Y총물량";#N/A,#N/A,TRUE,"Y능력";#N/A,#N/A,TRUE,"YKD"}</definedName>
    <definedName name="가1" localSheetId="2" hidden="1">{#N/A,#N/A,TRUE,"Y생산";#N/A,#N/A,TRUE,"Y판매";#N/A,#N/A,TRUE,"Y총물량";#N/A,#N/A,TRUE,"Y능력";#N/A,#N/A,TRUE,"YKD"}</definedName>
    <definedName name="가1" localSheetId="3" hidden="1">{#N/A,#N/A,TRUE,"Y생산";#N/A,#N/A,TRUE,"Y판매";#N/A,#N/A,TRUE,"Y총물량";#N/A,#N/A,TRUE,"Y능력";#N/A,#N/A,TRUE,"YKD"}</definedName>
    <definedName name="가1" localSheetId="5" hidden="1">{#N/A,#N/A,TRUE,"Y생산";#N/A,#N/A,TRUE,"Y판매";#N/A,#N/A,TRUE,"Y총물량";#N/A,#N/A,TRUE,"Y능력";#N/A,#N/A,TRUE,"YKD"}</definedName>
    <definedName name="가1" hidden="1">{#N/A,#N/A,TRUE,"Y생산";#N/A,#N/A,TRUE,"Y판매";#N/A,#N/A,TRUE,"Y총물량";#N/A,#N/A,TRUE,"Y능력";#N/A,#N/A,TRUE,"YKD"}</definedName>
    <definedName name="가10" localSheetId="13" hidden="1">{#N/A,#N/A,TRUE,"Y생산";#N/A,#N/A,TRUE,"Y판매";#N/A,#N/A,TRUE,"Y총물량";#N/A,#N/A,TRUE,"Y능력";#N/A,#N/A,TRUE,"YKD"}</definedName>
    <definedName name="가10" localSheetId="17" hidden="1">{#N/A,#N/A,TRUE,"Y생산";#N/A,#N/A,TRUE,"Y판매";#N/A,#N/A,TRUE,"Y총물량";#N/A,#N/A,TRUE,"Y능력";#N/A,#N/A,TRUE,"YKD"}</definedName>
    <definedName name="가10" localSheetId="2" hidden="1">{#N/A,#N/A,TRUE,"Y생산";#N/A,#N/A,TRUE,"Y판매";#N/A,#N/A,TRUE,"Y총물량";#N/A,#N/A,TRUE,"Y능력";#N/A,#N/A,TRUE,"YKD"}</definedName>
    <definedName name="가10" localSheetId="3" hidden="1">{#N/A,#N/A,TRUE,"Y생산";#N/A,#N/A,TRUE,"Y판매";#N/A,#N/A,TRUE,"Y총물량";#N/A,#N/A,TRUE,"Y능력";#N/A,#N/A,TRUE,"YKD"}</definedName>
    <definedName name="가10" localSheetId="5" hidden="1">{#N/A,#N/A,TRUE,"Y생산";#N/A,#N/A,TRUE,"Y판매";#N/A,#N/A,TRUE,"Y총물량";#N/A,#N/A,TRUE,"Y능력";#N/A,#N/A,TRUE,"YKD"}</definedName>
    <definedName name="가10" hidden="1">{#N/A,#N/A,TRUE,"Y생산";#N/A,#N/A,TRUE,"Y판매";#N/A,#N/A,TRUE,"Y총물량";#N/A,#N/A,TRUE,"Y능력";#N/A,#N/A,TRUE,"YKD"}</definedName>
    <definedName name="가123" localSheetId="17" hidden="1">{"'분양원가'!$B$1:$F$113"}</definedName>
    <definedName name="가123" localSheetId="3" hidden="1">{"'분양원가'!$B$1:$F$113"}</definedName>
    <definedName name="가123" localSheetId="5" hidden="1">{"'분양원가'!$B$1:$F$113"}</definedName>
    <definedName name="가123" hidden="1">{"'분양원가'!$B$1:$F$113"}</definedName>
    <definedName name="가2" localSheetId="17" hidden="1">{#N/A,#N/A,TRUE,"Y생산";#N/A,#N/A,TRUE,"Y판매";#N/A,#N/A,TRUE,"Y총물량";#N/A,#N/A,TRUE,"Y능력";#N/A,#N/A,TRUE,"YKD"}</definedName>
    <definedName name="가2" localSheetId="3" hidden="1">{#N/A,#N/A,TRUE,"Y생산";#N/A,#N/A,TRUE,"Y판매";#N/A,#N/A,TRUE,"Y총물량";#N/A,#N/A,TRUE,"Y능력";#N/A,#N/A,TRUE,"YKD"}</definedName>
    <definedName name="가2" localSheetId="5" hidden="1">{#N/A,#N/A,TRUE,"Y생산";#N/A,#N/A,TRUE,"Y판매";#N/A,#N/A,TRUE,"Y총물량";#N/A,#N/A,TRUE,"Y능력";#N/A,#N/A,TRUE,"YKD"}</definedName>
    <definedName name="가2" hidden="1">{#N/A,#N/A,TRUE,"Y생산";#N/A,#N/A,TRUE,"Y판매";#N/A,#N/A,TRUE,"Y총물량";#N/A,#N/A,TRUE,"Y능력";#N/A,#N/A,TRUE,"YKD"}</definedName>
    <definedName name="가9504">[644]성적표96!#REF!</definedName>
    <definedName name="가가" localSheetId="13" hidden="1">{#N/A,#N/A,FALSE,"단축1";#N/A,#N/A,FALSE,"단축2";#N/A,#N/A,FALSE,"단축3";#N/A,#N/A,FALSE,"장축";#N/A,#N/A,FALSE,"4WD"}</definedName>
    <definedName name="가가" localSheetId="17" hidden="1">{#N/A,#N/A,FALSE,"1.CRITERIA";#N/A,#N/A,FALSE,"2.IS";#N/A,#N/A,FALSE,"3.BS";#N/A,#N/A,FALSE,"4.PER PL";#N/A,#N/A,FALSE,"5.INVESTMENT";#N/A,#N/A,FALSE,"6.공문";#N/A,#N/A,FALSE,"7.netinvest"}</definedName>
    <definedName name="가가" localSheetId="2" hidden="1">{#N/A,#N/A,FALSE,"1.CRITERIA";#N/A,#N/A,FALSE,"2.IS";#N/A,#N/A,FALSE,"3.BS";#N/A,#N/A,FALSE,"4.PER PL";#N/A,#N/A,FALSE,"5.INVESTMENT";#N/A,#N/A,FALSE,"6.공문";#N/A,#N/A,FALSE,"7.netinvest"}</definedName>
    <definedName name="가가" localSheetId="3" hidden="1">{#N/A,#N/A,FALSE,"1.CRITERIA";#N/A,#N/A,FALSE,"2.IS";#N/A,#N/A,FALSE,"3.BS";#N/A,#N/A,FALSE,"4.PER PL";#N/A,#N/A,FALSE,"5.INVESTMENT";#N/A,#N/A,FALSE,"6.공문";#N/A,#N/A,FALSE,"7.netinvest"}</definedName>
    <definedName name="가가" localSheetId="5"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1]양식3!#REF!</definedName>
    <definedName name="가가가가가" localSheetId="17" hidden="1">{#N/A,#N/A,FALSE,"UNIT";#N/A,#N/A,FALSE,"UNIT";#N/A,#N/A,FALSE,"계정"}</definedName>
    <definedName name="가가가가가" localSheetId="3" hidden="1">{#N/A,#N/A,FALSE,"UNIT";#N/A,#N/A,FALSE,"UNIT";#N/A,#N/A,FALSE,"계정"}</definedName>
    <definedName name="가가가가가" localSheetId="5" hidden="1">{#N/A,#N/A,FALSE,"UNIT";#N/A,#N/A,FALSE,"UNIT";#N/A,#N/A,FALSE,"계정"}</definedName>
    <definedName name="가가가가가" hidden="1">{#N/A,#N/A,FALSE,"UNIT";#N/A,#N/A,FALSE,"UNIT";#N/A,#N/A,FALSE,"계정"}</definedName>
    <definedName name="가각" localSheetId="17" hidden="1">{#N/A,#N/A,FALSE,"Sheet5"}</definedName>
    <definedName name="가각" localSheetId="3" hidden="1">{#N/A,#N/A,FALSE,"Sheet5"}</definedName>
    <definedName name="가각" localSheetId="5" hidden="1">{#N/A,#N/A,FALSE,"Sheet5"}</definedName>
    <definedName name="가각" hidden="1">{#N/A,#N/A,FALSE,"Sheet5"}</definedName>
    <definedName name="가격산출" localSheetId="13" hidden="1">#REF!</definedName>
    <definedName name="가격산출" localSheetId="2" hidden="1">#REF!</definedName>
    <definedName name="가격산출" localSheetId="3" hidden="1">#REF!</definedName>
    <definedName name="가격산출" localSheetId="5" hidden="1">#REF!</definedName>
    <definedName name="가격산출" hidden="1">#REF!</definedName>
    <definedName name="가격자료1" localSheetId="13" hidden="1">#REF!</definedName>
    <definedName name="가격자료1" localSheetId="2" hidden="1">#REF!</definedName>
    <definedName name="가격자료1" hidden="1">#REF!</definedName>
    <definedName name="가결산" localSheetId="17" hidden="1">{#N/A,#N/A,TRUE,"Summary";#N/A,#N/A,TRUE,"IS";#N/A,#N/A,TRUE,"Adj";#N/A,#N/A,TRUE,"BS";#N/A,#N/A,TRUE,"CF";#N/A,#N/A,TRUE,"Debt";#N/A,#N/A,TRUE,"IRR"}</definedName>
    <definedName name="가결산" localSheetId="3" hidden="1">{#N/A,#N/A,TRUE,"Summary";#N/A,#N/A,TRUE,"IS";#N/A,#N/A,TRUE,"Adj";#N/A,#N/A,TRUE,"BS";#N/A,#N/A,TRUE,"CF";#N/A,#N/A,TRUE,"Debt";#N/A,#N/A,TRUE,"IRR"}</definedName>
    <definedName name="가결산" localSheetId="5"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7" hidden="1">{#N/A,#N/A,FALSE,"UNIT";#N/A,#N/A,FALSE,"UNIT";#N/A,#N/A,FALSE,"계정"}</definedName>
    <definedName name="가공" localSheetId="3" hidden="1">{#N/A,#N/A,FALSE,"UNIT";#N/A,#N/A,FALSE,"UNIT";#N/A,#N/A,FALSE,"계정"}</definedName>
    <definedName name="가공" localSheetId="5" hidden="1">{#N/A,#N/A,FALSE,"UNIT";#N/A,#N/A,FALSE,"UNIT";#N/A,#N/A,FALSE,"계정"}</definedName>
    <definedName name="가공" hidden="1">{#N/A,#N/A,FALSE,"UNIT";#N/A,#N/A,FALSE,"UNIT";#N/A,#N/A,FALSE,"계정"}</definedName>
    <definedName name="가공비1" localSheetId="13" hidden="1">{#N/A,#N/A,TRUE,"매출진척-1";#N/A,#N/A,TRUE,"매출진척-2";#N/A,#N/A,TRUE,"제품실적";#N/A,#N/A,TRUE,"RAC";#N/A,#N/A,TRUE,"PAC ";#N/A,#N/A,TRUE,"재고현황";#N/A,#N/A,TRUE,"공지사항"}</definedName>
    <definedName name="가공비1" localSheetId="17" hidden="1">{#N/A,#N/A,TRUE,"매출진척-1";#N/A,#N/A,TRUE,"매출진척-2";#N/A,#N/A,TRUE,"제품실적";#N/A,#N/A,TRUE,"RAC";#N/A,#N/A,TRUE,"PAC ";#N/A,#N/A,TRUE,"재고현황";#N/A,#N/A,TRUE,"공지사항"}</definedName>
    <definedName name="가공비1" localSheetId="2" hidden="1">{#N/A,#N/A,TRUE,"매출진척-1";#N/A,#N/A,TRUE,"매출진척-2";#N/A,#N/A,TRUE,"제품실적";#N/A,#N/A,TRUE,"RAC";#N/A,#N/A,TRUE,"PAC ";#N/A,#N/A,TRUE,"재고현황";#N/A,#N/A,TRUE,"공지사항"}</definedName>
    <definedName name="가공비1" localSheetId="3" hidden="1">{#N/A,#N/A,TRUE,"매출진척-1";#N/A,#N/A,TRUE,"매출진척-2";#N/A,#N/A,TRUE,"제품실적";#N/A,#N/A,TRUE,"RAC";#N/A,#N/A,TRUE,"PAC ";#N/A,#N/A,TRUE,"재고현황";#N/A,#N/A,TRUE,"공지사항"}</definedName>
    <definedName name="가공비1" localSheetId="5"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13" hidden="1">{#N/A,#N/A,TRUE,"매출진척-1";#N/A,#N/A,TRUE,"매출진척-2";#N/A,#N/A,TRUE,"제품실적";#N/A,#N/A,TRUE,"RAC";#N/A,#N/A,TRUE,"PAC ";#N/A,#N/A,TRUE,"재고현황";#N/A,#N/A,TRUE,"공지사항"}</definedName>
    <definedName name="가공비2" localSheetId="17" hidden="1">{#N/A,#N/A,TRUE,"매출진척-1";#N/A,#N/A,TRUE,"매출진척-2";#N/A,#N/A,TRUE,"제품실적";#N/A,#N/A,TRUE,"RAC";#N/A,#N/A,TRUE,"PAC ";#N/A,#N/A,TRUE,"재고현황";#N/A,#N/A,TRUE,"공지사항"}</definedName>
    <definedName name="가공비2" localSheetId="2" hidden="1">{#N/A,#N/A,TRUE,"매출진척-1";#N/A,#N/A,TRUE,"매출진척-2";#N/A,#N/A,TRUE,"제품실적";#N/A,#N/A,TRUE,"RAC";#N/A,#N/A,TRUE,"PAC ";#N/A,#N/A,TRUE,"재고현황";#N/A,#N/A,TRUE,"공지사항"}</definedName>
    <definedName name="가공비2" localSheetId="3" hidden="1">{#N/A,#N/A,TRUE,"매출진척-1";#N/A,#N/A,TRUE,"매출진척-2";#N/A,#N/A,TRUE,"제품실적";#N/A,#N/A,TRUE,"RAC";#N/A,#N/A,TRUE,"PAC ";#N/A,#N/A,TRUE,"재고현황";#N/A,#N/A,TRUE,"공지사항"}</definedName>
    <definedName name="가공비2" localSheetId="5"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7" hidden="1">{#N/A,#N/A,TRUE,"일정"}</definedName>
    <definedName name="가공비명세표" localSheetId="3" hidden="1">{#N/A,#N/A,TRUE,"일정"}</definedName>
    <definedName name="가공비명세표" localSheetId="5" hidden="1">{#N/A,#N/A,TRUE,"일정"}</definedName>
    <definedName name="가공비명세표" hidden="1">{#N/A,#N/A,TRUE,"일정"}</definedName>
    <definedName name="가기긱" localSheetId="13" hidden="1">{"'미착금액'!$A$4:$G$14"}</definedName>
    <definedName name="가기긱" localSheetId="17">{"'미착금액'!$A$4:$G$14"}</definedName>
    <definedName name="가기긱" localSheetId="2" hidden="1">{"'미착금액'!$A$4:$G$14"}</definedName>
    <definedName name="가기긱" localSheetId="3">{"'미착금액'!$A$4:$G$14"}</definedName>
    <definedName name="가기긱" localSheetId="5">{"'미착금액'!$A$4:$G$14"}</definedName>
    <definedName name="가기긱">{"'미착금액'!$A$4:$G$14"}</definedName>
    <definedName name="가나" localSheetId="13" hidden="1">{#N/A,#N/A,FALSE,"단축1";#N/A,#N/A,FALSE,"단축2";#N/A,#N/A,FALSE,"단축3";#N/A,#N/A,FALSE,"장축";#N/A,#N/A,FALSE,"4WD"}</definedName>
    <definedName name="가나" localSheetId="17" hidden="1">{#N/A,#N/A,FALSE,"1.CRITERIA";#N/A,#N/A,FALSE,"2.IS";#N/A,#N/A,FALSE,"3.BS";#N/A,#N/A,FALSE,"4.PER PL";#N/A,#N/A,FALSE,"5.INVESTMENT";#N/A,#N/A,FALSE,"6.공문";#N/A,#N/A,FALSE,"7.netinvest"}</definedName>
    <definedName name="가나" localSheetId="2" hidden="1">{#N/A,#N/A,FALSE,"1.CRITERIA";#N/A,#N/A,FALSE,"2.IS";#N/A,#N/A,FALSE,"3.BS";#N/A,#N/A,FALSE,"4.PER PL";#N/A,#N/A,FALSE,"5.INVESTMENT";#N/A,#N/A,FALSE,"6.공문";#N/A,#N/A,FALSE,"7.netinvest"}</definedName>
    <definedName name="가나" localSheetId="3" hidden="1">{#N/A,#N/A,FALSE,"1.CRITERIA";#N/A,#N/A,FALSE,"2.IS";#N/A,#N/A,FALSE,"3.BS";#N/A,#N/A,FALSE,"4.PER PL";#N/A,#N/A,FALSE,"5.INVESTMENT";#N/A,#N/A,FALSE,"6.공문";#N/A,#N/A,FALSE,"7.netinvest"}</definedName>
    <definedName name="가나" localSheetId="5"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645]전략(월)'!$A$1:$AZ$83</definedName>
    <definedName name="가나다" localSheetId="13" hidden="1">{"'5'!$A$1:$BB$147"}</definedName>
    <definedName name="가나다" localSheetId="2" hidden="1">{"'5'!$A$1:$BB$147"}</definedName>
    <definedName name="가나다">[646]환율!$D$11</definedName>
    <definedName name="가나다11">[646]환율!$D$9</definedName>
    <definedName name="가나다오" localSheetId="13" hidden="1">{#N/A,#N/A,FALSE,"정공"}</definedName>
    <definedName name="가나다오" localSheetId="17" hidden="1">{#N/A,#N/A,FALSE,"정공"}</definedName>
    <definedName name="가나다오" localSheetId="2" hidden="1">{#N/A,#N/A,FALSE,"정공"}</definedName>
    <definedName name="가나다오" localSheetId="3" hidden="1">{#N/A,#N/A,FALSE,"정공"}</definedName>
    <definedName name="가나다오" localSheetId="5" hidden="1">{#N/A,#N/A,FALSE,"정공"}</definedName>
    <definedName name="가나다오" hidden="1">{#N/A,#N/A,FALSE,"정공"}</definedName>
    <definedName name="가나라" localSheetId="13" hidden="1">{#N/A,#N/A,FALSE,"1.CRITERIA";#N/A,#N/A,FALSE,"2.IS";#N/A,#N/A,FALSE,"3.BS";#N/A,#N/A,FALSE,"4.PER PL";#N/A,#N/A,FALSE,"5.INVESTMENT";#N/A,#N/A,FALSE,"6.공문";#N/A,#N/A,FALSE,"7.netinvest"}</definedName>
    <definedName name="가나라" localSheetId="17" hidden="1">{#N/A,#N/A,FALSE,"1.CRITERIA";#N/A,#N/A,FALSE,"2.IS";#N/A,#N/A,FALSE,"3.BS";#N/A,#N/A,FALSE,"4.PER PL";#N/A,#N/A,FALSE,"5.INVESTMENT";#N/A,#N/A,FALSE,"6.공문";#N/A,#N/A,FALSE,"7.netinvest"}</definedName>
    <definedName name="가나라" localSheetId="2" hidden="1">{#N/A,#N/A,FALSE,"1.CRITERIA";#N/A,#N/A,FALSE,"2.IS";#N/A,#N/A,FALSE,"3.BS";#N/A,#N/A,FALSE,"4.PER PL";#N/A,#N/A,FALSE,"5.INVESTMENT";#N/A,#N/A,FALSE,"6.공문";#N/A,#N/A,FALSE,"7.netinvest"}</definedName>
    <definedName name="가나라" localSheetId="3" hidden="1">{#N/A,#N/A,FALSE,"1.CRITERIA";#N/A,#N/A,FALSE,"2.IS";#N/A,#N/A,FALSE,"3.BS";#N/A,#N/A,FALSE,"4.PER PL";#N/A,#N/A,FALSE,"5.INVESTMENT";#N/A,#N/A,FALSE,"6.공문";#N/A,#N/A,FALSE,"7.netinvest"}</definedName>
    <definedName name="가나라" localSheetId="5"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647]data!$A$1:$G$215</definedName>
    <definedName name="가능량" localSheetId="3">#REF!</definedName>
    <definedName name="가능량" localSheetId="5">#REF!</definedName>
    <definedName name="가능량">#REF!</definedName>
    <definedName name="가능성">[648]구분!$J$2:$J$5</definedName>
    <definedName name="가다" localSheetId="13" hidden="1">{#N/A,#N/A,FALSE,"1.CRITERIA";#N/A,#N/A,FALSE,"2.IS";#N/A,#N/A,FALSE,"3.BS";#N/A,#N/A,FALSE,"4.PER PL";#N/A,#N/A,FALSE,"5.INVESTMENT";#N/A,#N/A,FALSE,"6.공문";#N/A,#N/A,FALSE,"7.netinvest"}</definedName>
    <definedName name="가다" localSheetId="17" hidden="1">{#N/A,#N/A,FALSE,"1.CRITERIA";#N/A,#N/A,FALSE,"2.IS";#N/A,#N/A,FALSE,"3.BS";#N/A,#N/A,FALSE,"4.PER PL";#N/A,#N/A,FALSE,"5.INVESTMENT";#N/A,#N/A,FALSE,"6.공문";#N/A,#N/A,FALSE,"7.netinvest"}</definedName>
    <definedName name="가다" localSheetId="2" hidden="1">{#N/A,#N/A,FALSE,"1.CRITERIA";#N/A,#N/A,FALSE,"2.IS";#N/A,#N/A,FALSE,"3.BS";#N/A,#N/A,FALSE,"4.PER PL";#N/A,#N/A,FALSE,"5.INVESTMENT";#N/A,#N/A,FALSE,"6.공문";#N/A,#N/A,FALSE,"7.netinvest"}</definedName>
    <definedName name="가다" localSheetId="3" hidden="1">{#N/A,#N/A,FALSE,"1.CRITERIA";#N/A,#N/A,FALSE,"2.IS";#N/A,#N/A,FALSE,"3.BS";#N/A,#N/A,FALSE,"4.PER PL";#N/A,#N/A,FALSE,"5.INVESTMENT";#N/A,#N/A,FALSE,"6.공문";#N/A,#N/A,FALSE,"7.netinvest"}</definedName>
    <definedName name="가다" localSheetId="5"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2" hidden="1">{"'5'!$A$1:$BB$147"}</definedName>
    <definedName name="가다라다라" localSheetId="3" hidden="1">{"'5'!$A$1:$BB$147"}</definedName>
    <definedName name="가다라다라" localSheetId="5" hidden="1">{"'5'!$A$1:$BB$147"}</definedName>
    <definedName name="가다라다라" hidden="1">{"'5'!$A$1:$BB$147"}</definedName>
    <definedName name="가다자자다" localSheetId="2" hidden="1">{"'5'!$A$1:$BB$147"}</definedName>
    <definedName name="가다자자다" localSheetId="3" hidden="1">{"'5'!$A$1:$BB$147"}</definedName>
    <definedName name="가다자자다" localSheetId="5" hidden="1">{"'5'!$A$1:$BB$147"}</definedName>
    <definedName name="가다자자다" hidden="1">{"'5'!$A$1:$BB$147"}</definedName>
    <definedName name="가동" localSheetId="17" hidden="1">{#N/A,#N/A,TRUE,"Y생산";#N/A,#N/A,TRUE,"Y판매";#N/A,#N/A,TRUE,"Y총물량";#N/A,#N/A,TRUE,"Y능력";#N/A,#N/A,TRUE,"YKD"}</definedName>
    <definedName name="가동" localSheetId="3" hidden="1">{#N/A,#N/A,TRUE,"Y생산";#N/A,#N/A,TRUE,"Y판매";#N/A,#N/A,TRUE,"Y총물량";#N/A,#N/A,TRUE,"Y능력";#N/A,#N/A,TRUE,"YKD"}</definedName>
    <definedName name="가동" localSheetId="5" hidden="1">{#N/A,#N/A,TRUE,"Y생산";#N/A,#N/A,TRUE,"Y판매";#N/A,#N/A,TRUE,"Y총물량";#N/A,#N/A,TRUE,"Y능력";#N/A,#N/A,TRUE,"YKD"}</definedName>
    <definedName name="가동" hidden="1">{#N/A,#N/A,TRUE,"Y생산";#N/A,#N/A,TRUE,"Y판매";#N/A,#N/A,TRUE,"Y총물량";#N/A,#N/A,TRUE,"Y능력";#N/A,#N/A,TRUE,"YKD"}</definedName>
    <definedName name="가동2" localSheetId="17" hidden="1">{#N/A,#N/A,TRUE,"Y생산";#N/A,#N/A,TRUE,"Y판매";#N/A,#N/A,TRUE,"Y총물량";#N/A,#N/A,TRUE,"Y능력";#N/A,#N/A,TRUE,"YKD"}</definedName>
    <definedName name="가동2" localSheetId="3" hidden="1">{#N/A,#N/A,TRUE,"Y생산";#N/A,#N/A,TRUE,"Y판매";#N/A,#N/A,TRUE,"Y총물량";#N/A,#N/A,TRUE,"Y능력";#N/A,#N/A,TRUE,"YKD"}</definedName>
    <definedName name="가동2" localSheetId="5" hidden="1">{#N/A,#N/A,TRUE,"Y생산";#N/A,#N/A,TRUE,"Y판매";#N/A,#N/A,TRUE,"Y총물량";#N/A,#N/A,TRUE,"Y능력";#N/A,#N/A,TRUE,"YKD"}</definedName>
    <definedName name="가동2" hidden="1">{#N/A,#N/A,TRUE,"Y생산";#N/A,#N/A,TRUE,"Y판매";#N/A,#N/A,TRUE,"Y총물량";#N/A,#N/A,TRUE,"Y능력";#N/A,#N/A,TRUE,"YKD"}</definedName>
    <definedName name="가라" localSheetId="13" hidden="1">{#N/A,#N/A,FALSE,"1.CRITERIA";#N/A,#N/A,FALSE,"2.IS";#N/A,#N/A,FALSE,"3.BS";#N/A,#N/A,FALSE,"4.PER PL";#N/A,#N/A,FALSE,"5.INVESTMENT";#N/A,#N/A,FALSE,"6.공문";#N/A,#N/A,FALSE,"7.netinvest"}</definedName>
    <definedName name="가라" localSheetId="17" hidden="1">{#N/A,#N/A,FALSE,"1.CRITERIA";#N/A,#N/A,FALSE,"2.IS";#N/A,#N/A,FALSE,"3.BS";#N/A,#N/A,FALSE,"4.PER PL";#N/A,#N/A,FALSE,"5.INVESTMENT";#N/A,#N/A,FALSE,"6.공문";#N/A,#N/A,FALSE,"7.netinvest"}</definedName>
    <definedName name="가라" localSheetId="2" hidden="1">{#N/A,#N/A,FALSE,"1.CRITERIA";#N/A,#N/A,FALSE,"2.IS";#N/A,#N/A,FALSE,"3.BS";#N/A,#N/A,FALSE,"4.PER PL";#N/A,#N/A,FALSE,"5.INVESTMENT";#N/A,#N/A,FALSE,"6.공문";#N/A,#N/A,FALSE,"7.netinvest"}</definedName>
    <definedName name="가라" localSheetId="3" hidden="1">{#N/A,#N/A,FALSE,"1.CRITERIA";#N/A,#N/A,FALSE,"2.IS";#N/A,#N/A,FALSE,"3.BS";#N/A,#N/A,FALSE,"4.PER PL";#N/A,#N/A,FALSE,"5.INVESTMENT";#N/A,#N/A,FALSE,"6.공문";#N/A,#N/A,FALSE,"7.netinvest"}</definedName>
    <definedName name="가라" localSheetId="5"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69]9710기능가대장'!#REF!</definedName>
    <definedName name="가문" localSheetId="17" hidden="1">{#N/A,#N/A,FALSE,"UNIT";#N/A,#N/A,FALSE,"UNIT";#N/A,#N/A,FALSE,"계정"}</definedName>
    <definedName name="가문" localSheetId="3" hidden="1">{#N/A,#N/A,FALSE,"UNIT";#N/A,#N/A,FALSE,"UNIT";#N/A,#N/A,FALSE,"계정"}</definedName>
    <definedName name="가문" localSheetId="5" hidden="1">{#N/A,#N/A,FALSE,"UNIT";#N/A,#N/A,FALSE,"UNIT";#N/A,#N/A,FALSE,"계정"}</definedName>
    <definedName name="가문" hidden="1">{#N/A,#N/A,FALSE,"UNIT";#N/A,#N/A,FALSE,"UNIT";#N/A,#N/A,FALSE,"계정"}</definedName>
    <definedName name="가미"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649]Summary!$C$14</definedName>
    <definedName name="가스" localSheetId="3">#REF!</definedName>
    <definedName name="가스" localSheetId="5">#REF!</definedName>
    <definedName name="가스">#REF!</definedName>
    <definedName name="가아" localSheetId="13" hidden="1">{#N/A,#N/A,FALSE,"1.CRITERIA";#N/A,#N/A,FALSE,"2.IS";#N/A,#N/A,FALSE,"3.BS";#N/A,#N/A,FALSE,"4.PER PL";#N/A,#N/A,FALSE,"5.INVESTMENT";#N/A,#N/A,FALSE,"6.공문";#N/A,#N/A,FALSE,"7.netinvest"}</definedName>
    <definedName name="가아" localSheetId="17" hidden="1">{#N/A,#N/A,FALSE,"1.CRITERIA";#N/A,#N/A,FALSE,"2.IS";#N/A,#N/A,FALSE,"3.BS";#N/A,#N/A,FALSE,"4.PER PL";#N/A,#N/A,FALSE,"5.INVESTMENT";#N/A,#N/A,FALSE,"6.공문";#N/A,#N/A,FALSE,"7.netinvest"}</definedName>
    <definedName name="가아" localSheetId="2" hidden="1">{#N/A,#N/A,FALSE,"1.CRITERIA";#N/A,#N/A,FALSE,"2.IS";#N/A,#N/A,FALSE,"3.BS";#N/A,#N/A,FALSE,"4.PER PL";#N/A,#N/A,FALSE,"5.INVESTMENT";#N/A,#N/A,FALSE,"6.공문";#N/A,#N/A,FALSE,"7.netinvest"}</definedName>
    <definedName name="가아" localSheetId="3" hidden="1">{#N/A,#N/A,FALSE,"1.CRITERIA";#N/A,#N/A,FALSE,"2.IS";#N/A,#N/A,FALSE,"3.BS";#N/A,#N/A,FALSE,"4.PER PL";#N/A,#N/A,FALSE,"5.INVESTMENT";#N/A,#N/A,FALSE,"6.공문";#N/A,#N/A,FALSE,"7.netinvest"}</definedName>
    <definedName name="가아" localSheetId="5"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7" hidden="1">{#N/A,#N/A,TRUE,"Y생산";#N/A,#N/A,TRUE,"Y판매";#N/A,#N/A,TRUE,"Y총물량";#N/A,#N/A,TRUE,"Y능력";#N/A,#N/A,TRUE,"YKD"}</definedName>
    <definedName name="가아나" localSheetId="3" hidden="1">{#N/A,#N/A,TRUE,"Y생산";#N/A,#N/A,TRUE,"Y판매";#N/A,#N/A,TRUE,"Y총물량";#N/A,#N/A,TRUE,"Y능력";#N/A,#N/A,TRUE,"YKD"}</definedName>
    <definedName name="가아나" localSheetId="5" hidden="1">{#N/A,#N/A,TRUE,"Y생산";#N/A,#N/A,TRUE,"Y판매";#N/A,#N/A,TRUE,"Y총물량";#N/A,#N/A,TRUE,"Y능력";#N/A,#N/A,TRUE,"YKD"}</definedName>
    <definedName name="가아나" hidden="1">{#N/A,#N/A,TRUE,"Y생산";#N/A,#N/A,TRUE,"Y판매";#N/A,#N/A,TRUE,"Y총물량";#N/A,#N/A,TRUE,"Y능력";#N/A,#N/A,TRUE,"YKD"}</definedName>
    <definedName name="가아노" localSheetId="13" hidden="1">{#N/A,#N/A,FALSE,"1.CRITERIA";#N/A,#N/A,FALSE,"2.IS";#N/A,#N/A,FALSE,"3.BS";#N/A,#N/A,FALSE,"4.PER PL";#N/A,#N/A,FALSE,"5.INVESTMENT";#N/A,#N/A,FALSE,"6.공문";#N/A,#N/A,FALSE,"7.netinvest"}</definedName>
    <definedName name="가아노" localSheetId="17" hidden="1">{#N/A,#N/A,FALSE,"1.CRITERIA";#N/A,#N/A,FALSE,"2.IS";#N/A,#N/A,FALSE,"3.BS";#N/A,#N/A,FALSE,"4.PER PL";#N/A,#N/A,FALSE,"5.INVESTMENT";#N/A,#N/A,FALSE,"6.공문";#N/A,#N/A,FALSE,"7.netinvest"}</definedName>
    <definedName name="가아노" localSheetId="2" hidden="1">{#N/A,#N/A,FALSE,"1.CRITERIA";#N/A,#N/A,FALSE,"2.IS";#N/A,#N/A,FALSE,"3.BS";#N/A,#N/A,FALSE,"4.PER PL";#N/A,#N/A,FALSE,"5.INVESTMENT";#N/A,#N/A,FALSE,"6.공문";#N/A,#N/A,FALSE,"7.netinvest"}</definedName>
    <definedName name="가아노" localSheetId="3" hidden="1">{#N/A,#N/A,FALSE,"1.CRITERIA";#N/A,#N/A,FALSE,"2.IS";#N/A,#N/A,FALSE,"3.BS";#N/A,#N/A,FALSE,"4.PER PL";#N/A,#N/A,FALSE,"5.INVESTMENT";#N/A,#N/A,FALSE,"6.공문";#N/A,#N/A,FALSE,"7.netinvest"}</definedName>
    <definedName name="가아노" localSheetId="5"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3" hidden="1">{#N/A,#N/A,FALSE,"1.CRITERIA";#N/A,#N/A,FALSE,"2.IS";#N/A,#N/A,FALSE,"3.BS";#N/A,#N/A,FALSE,"4.PER PL";#N/A,#N/A,FALSE,"5.INVESTMENT";#N/A,#N/A,FALSE,"6.공문";#N/A,#N/A,FALSE,"7.netinvest"}</definedName>
    <definedName name="가아다" localSheetId="17" hidden="1">{#N/A,#N/A,FALSE,"1.CRITERIA";#N/A,#N/A,FALSE,"2.IS";#N/A,#N/A,FALSE,"3.BS";#N/A,#N/A,FALSE,"4.PER PL";#N/A,#N/A,FALSE,"5.INVESTMENT";#N/A,#N/A,FALSE,"6.공문";#N/A,#N/A,FALSE,"7.netinvest"}</definedName>
    <definedName name="가아다" localSheetId="2" hidden="1">{#N/A,#N/A,FALSE,"1.CRITERIA";#N/A,#N/A,FALSE,"2.IS";#N/A,#N/A,FALSE,"3.BS";#N/A,#N/A,FALSE,"4.PER PL";#N/A,#N/A,FALSE,"5.INVESTMENT";#N/A,#N/A,FALSE,"6.공문";#N/A,#N/A,FALSE,"7.netinvest"}</definedName>
    <definedName name="가아다" localSheetId="3" hidden="1">{#N/A,#N/A,FALSE,"1.CRITERIA";#N/A,#N/A,FALSE,"2.IS";#N/A,#N/A,FALSE,"3.BS";#N/A,#N/A,FALSE,"4.PER PL";#N/A,#N/A,FALSE,"5.INVESTMENT";#N/A,#N/A,FALSE,"6.공문";#N/A,#N/A,FALSE,"7.netinvest"}</definedName>
    <definedName name="가아다" localSheetId="5"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3" hidden="1">{#N/A,#N/A,FALSE,"1.CRITERIA";#N/A,#N/A,FALSE,"2.IS";#N/A,#N/A,FALSE,"3.BS";#N/A,#N/A,FALSE,"4.PER PL";#N/A,#N/A,FALSE,"5.INVESTMENT";#N/A,#N/A,FALSE,"6.공문";#N/A,#N/A,FALSE,"7.netinvest"}</definedName>
    <definedName name="가아차" localSheetId="17" hidden="1">{#N/A,#N/A,FALSE,"1.CRITERIA";#N/A,#N/A,FALSE,"2.IS";#N/A,#N/A,FALSE,"3.BS";#N/A,#N/A,FALSE,"4.PER PL";#N/A,#N/A,FALSE,"5.INVESTMENT";#N/A,#N/A,FALSE,"6.공문";#N/A,#N/A,FALSE,"7.netinvest"}</definedName>
    <definedName name="가아차" localSheetId="2" hidden="1">{#N/A,#N/A,FALSE,"1.CRITERIA";#N/A,#N/A,FALSE,"2.IS";#N/A,#N/A,FALSE,"3.BS";#N/A,#N/A,FALSE,"4.PER PL";#N/A,#N/A,FALSE,"5.INVESTMENT";#N/A,#N/A,FALSE,"6.공문";#N/A,#N/A,FALSE,"7.netinvest"}</definedName>
    <definedName name="가아차" localSheetId="3" hidden="1">{#N/A,#N/A,FALSE,"1.CRITERIA";#N/A,#N/A,FALSE,"2.IS";#N/A,#N/A,FALSE,"3.BS";#N/A,#N/A,FALSE,"4.PER PL";#N/A,#N/A,FALSE,"5.INVESTMENT";#N/A,#N/A,FALSE,"6.공문";#N/A,#N/A,FALSE,"7.netinvest"}</definedName>
    <definedName name="가아차" localSheetId="5"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7" hidden="1">{#N/A,#N/A,FALSE,"초도품";#N/A,#N/A,FALSE,"초도품 (2)";#N/A,#N/A,FALSE,"초도품 (3)";#N/A,#N/A,FALSE,"초도품 (4)";#N/A,#N/A,FALSE,"초도품 (5)";#N/A,#N/A,FALSE,"초도품 (6)"}</definedName>
    <definedName name="가아ㅓ라어" localSheetId="3" hidden="1">{#N/A,#N/A,FALSE,"초도품";#N/A,#N/A,FALSE,"초도품 (2)";#N/A,#N/A,FALSE,"초도품 (3)";#N/A,#N/A,FALSE,"초도품 (4)";#N/A,#N/A,FALSE,"초도품 (5)";#N/A,#N/A,FALSE,"초도품 (6)"}</definedName>
    <definedName name="가아ㅓ라어" localSheetId="5"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13" hidden="1">{#N/A,#N/A,FALSE,"1.CRITERIA";#N/A,#N/A,FALSE,"2.IS";#N/A,#N/A,FALSE,"3.BS";#N/A,#N/A,FALSE,"4.PER PL";#N/A,#N/A,FALSE,"5.INVESTMENT";#N/A,#N/A,FALSE,"6.공문";#N/A,#N/A,FALSE,"7.netinvest"}</definedName>
    <definedName name="가오" localSheetId="17" hidden="1">{#N/A,#N/A,FALSE,"1.CRITERIA";#N/A,#N/A,FALSE,"2.IS";#N/A,#N/A,FALSE,"3.BS";#N/A,#N/A,FALSE,"4.PER PL";#N/A,#N/A,FALSE,"5.INVESTMENT";#N/A,#N/A,FALSE,"6.공문";#N/A,#N/A,FALSE,"7.netinvest"}</definedName>
    <definedName name="가오" localSheetId="2" hidden="1">{#N/A,#N/A,FALSE,"1.CRITERIA";#N/A,#N/A,FALSE,"2.IS";#N/A,#N/A,FALSE,"3.BS";#N/A,#N/A,FALSE,"4.PER PL";#N/A,#N/A,FALSE,"5.INVESTMENT";#N/A,#N/A,FALSE,"6.공문";#N/A,#N/A,FALSE,"7.netinvest"}</definedName>
    <definedName name="가오" localSheetId="3" hidden="1">{#N/A,#N/A,FALSE,"1.CRITERIA";#N/A,#N/A,FALSE,"2.IS";#N/A,#N/A,FALSE,"3.BS";#N/A,#N/A,FALSE,"4.PER PL";#N/A,#N/A,FALSE,"5.INVESTMENT";#N/A,#N/A,FALSE,"6.공문";#N/A,#N/A,FALSE,"7.netinvest"}</definedName>
    <definedName name="가오" localSheetId="5"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3" hidden="1">{#N/A,#N/A,FALSE,"1.CRITERIA";#N/A,#N/A,FALSE,"2.IS";#N/A,#N/A,FALSE,"3.BS";#N/A,#N/A,FALSE,"4.PER PL";#N/A,#N/A,FALSE,"5.INVESTMENT";#N/A,#N/A,FALSE,"6.공문";#N/A,#N/A,FALSE,"7.netinvest"}</definedName>
    <definedName name="가오나" localSheetId="17" hidden="1">{#N/A,#N/A,FALSE,"1.CRITERIA";#N/A,#N/A,FALSE,"2.IS";#N/A,#N/A,FALSE,"3.BS";#N/A,#N/A,FALSE,"4.PER PL";#N/A,#N/A,FALSE,"5.INVESTMENT";#N/A,#N/A,FALSE,"6.공문";#N/A,#N/A,FALSE,"7.netinvest"}</definedName>
    <definedName name="가오나" localSheetId="2" hidden="1">{#N/A,#N/A,FALSE,"1.CRITERIA";#N/A,#N/A,FALSE,"2.IS";#N/A,#N/A,FALSE,"3.BS";#N/A,#N/A,FALSE,"4.PER PL";#N/A,#N/A,FALSE,"5.INVESTMENT";#N/A,#N/A,FALSE,"6.공문";#N/A,#N/A,FALSE,"7.netinvest"}</definedName>
    <definedName name="가오나" localSheetId="3" hidden="1">{#N/A,#N/A,FALSE,"1.CRITERIA";#N/A,#N/A,FALSE,"2.IS";#N/A,#N/A,FALSE,"3.BS";#N/A,#N/A,FALSE,"4.PER PL";#N/A,#N/A,FALSE,"5.INVESTMENT";#N/A,#N/A,FALSE,"6.공문";#N/A,#N/A,FALSE,"7.netinvest"}</definedName>
    <definedName name="가오나" localSheetId="5"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3" hidden="1">{#N/A,#N/A,FALSE,"1.CRITERIA";#N/A,#N/A,FALSE,"2.IS";#N/A,#N/A,FALSE,"3.BS";#N/A,#N/A,FALSE,"4.PER PL";#N/A,#N/A,FALSE,"5.INVESTMENT";#N/A,#N/A,FALSE,"6.공문";#N/A,#N/A,FALSE,"7.netinvest"}</definedName>
    <definedName name="가오아" localSheetId="17" hidden="1">{#N/A,#N/A,FALSE,"1.CRITERIA";#N/A,#N/A,FALSE,"2.IS";#N/A,#N/A,FALSE,"3.BS";#N/A,#N/A,FALSE,"4.PER PL";#N/A,#N/A,FALSE,"5.INVESTMENT";#N/A,#N/A,FALSE,"6.공문";#N/A,#N/A,FALSE,"7.netinvest"}</definedName>
    <definedName name="가오아" localSheetId="2" hidden="1">{#N/A,#N/A,FALSE,"1.CRITERIA";#N/A,#N/A,FALSE,"2.IS";#N/A,#N/A,FALSE,"3.BS";#N/A,#N/A,FALSE,"4.PER PL";#N/A,#N/A,FALSE,"5.INVESTMENT";#N/A,#N/A,FALSE,"6.공문";#N/A,#N/A,FALSE,"7.netinvest"}</definedName>
    <definedName name="가오아" localSheetId="3" hidden="1">{#N/A,#N/A,FALSE,"1.CRITERIA";#N/A,#N/A,FALSE,"2.IS";#N/A,#N/A,FALSE,"3.BS";#N/A,#N/A,FALSE,"4.PER PL";#N/A,#N/A,FALSE,"5.INVESTMENT";#N/A,#N/A,FALSE,"6.공문";#N/A,#N/A,FALSE,"7.netinvest"}</definedName>
    <definedName name="가오아" localSheetId="5"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7" hidden="1">{#N/A,#N/A,FALSE,"UNIT";#N/A,#N/A,FALSE,"UNIT";#N/A,#N/A,FALSE,"계정"}</definedName>
    <definedName name="가을하늘" localSheetId="3" hidden="1">{#N/A,#N/A,FALSE,"UNIT";#N/A,#N/A,FALSE,"UNIT";#N/A,#N/A,FALSE,"계정"}</definedName>
    <definedName name="가을하늘" localSheetId="5" hidden="1">{#N/A,#N/A,FALSE,"UNIT";#N/A,#N/A,FALSE,"UNIT";#N/A,#N/A,FALSE,"계정"}</definedName>
    <definedName name="가을하늘" hidden="1">{#N/A,#N/A,FALSE,"UNIT";#N/A,#N/A,FALSE,"UNIT";#N/A,#N/A,FALSE,"계정"}</definedName>
    <definedName name="가입권명세" localSheetId="17" hidden="1">{#N/A,#N/A,FALSE,"Aging Summary";#N/A,#N/A,FALSE,"Ratio Analysis";#N/A,#N/A,FALSE,"Test 120 Day Accts";#N/A,#N/A,FALSE,"Tickmarks"}</definedName>
    <definedName name="가입권명세" localSheetId="3" hidden="1">{#N/A,#N/A,FALSE,"Aging Summary";#N/A,#N/A,FALSE,"Ratio Analysis";#N/A,#N/A,FALSE,"Test 120 Day Accts";#N/A,#N/A,FALSE,"Tickmarks"}</definedName>
    <definedName name="가입권명세" localSheetId="5"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17" hidden="1">{#N/A,#N/A,FALSE,"KMC최종회의(7월) 자료"}</definedName>
    <definedName name="가자" localSheetId="3" hidden="1">{#N/A,#N/A,FALSE,"KMC최종회의(7월) 자료"}</definedName>
    <definedName name="가자" localSheetId="5" hidden="1">{#N/A,#N/A,FALSE,"KMC최종회의(7월) 자료"}</definedName>
    <definedName name="가자" hidden="1">{#N/A,#N/A,FALSE,"KMC최종회의(7월) 자료"}</definedName>
    <definedName name="가자나다라" localSheetId="2" hidden="1">{"'5'!$A$1:$BB$147"}</definedName>
    <definedName name="가자나다라" localSheetId="3" hidden="1">{"'5'!$A$1:$BB$147"}</definedName>
    <definedName name="가자나다라" localSheetId="5" hidden="1">{"'5'!$A$1:$BB$147"}</definedName>
    <definedName name="가자나다라" hidden="1">{"'5'!$A$1:$BB$147"}</definedName>
    <definedName name="가자자라다라" localSheetId="2" hidden="1">{"'5'!$A$1:$BB$147"}</definedName>
    <definedName name="가자자라다라" localSheetId="3" hidden="1">{"'5'!$A$1:$BB$147"}</definedName>
    <definedName name="가자자라다라" localSheetId="5" hidden="1">{"'5'!$A$1:$BB$147"}</definedName>
    <definedName name="가자자라다라" hidden="1">{"'5'!$A$1:$BB$147"}</definedName>
    <definedName name="가지급">#REF!</definedName>
    <definedName name="가지급금" localSheetId="13" hidden="1">{#N/A,#N/A,FALSE,"Aging Summary";#N/A,#N/A,FALSE,"Ratio Analysis";#N/A,#N/A,FALSE,"Test 120 Day Accts";#N/A,#N/A,FALSE,"Tickmarks"}</definedName>
    <definedName name="가지급금" localSheetId="17" hidden="1">{#N/A,#N/A,FALSE,"Aging Summary";#N/A,#N/A,FALSE,"Ratio Analysis";#N/A,#N/A,FALSE,"Test 120 Day Accts";#N/A,#N/A,FALSE,"Tickmarks"}</definedName>
    <definedName name="가지급금" localSheetId="2" hidden="1">{#N/A,#N/A,FALSE,"Aging Summary";#N/A,#N/A,FALSE,"Ratio Analysis";#N/A,#N/A,FALSE,"Test 120 Day Accts";#N/A,#N/A,FALSE,"Tickmarks"}</definedName>
    <definedName name="가지급금" localSheetId="3" hidden="1">{#N/A,#N/A,FALSE,"Aging Summary";#N/A,#N/A,FALSE,"Ratio Analysis";#N/A,#N/A,FALSE,"Test 120 Day Accts";#N/A,#N/A,FALSE,"Tickmarks"}</definedName>
    <definedName name="가지급금" localSheetId="5"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13" hidden="1">{#N/A,#N/A,FALSE,"1.CRITERIA";#N/A,#N/A,FALSE,"2.IS";#N/A,#N/A,FALSE,"3.BS";#N/A,#N/A,FALSE,"4.PER PL";#N/A,#N/A,FALSE,"5.INVESTMENT";#N/A,#N/A,FALSE,"6.공문";#N/A,#N/A,FALSE,"7.netinvest"}</definedName>
    <definedName name="가카" localSheetId="17" hidden="1">{#N/A,#N/A,FALSE,"1.CRITERIA";#N/A,#N/A,FALSE,"2.IS";#N/A,#N/A,FALSE,"3.BS";#N/A,#N/A,FALSE,"4.PER PL";#N/A,#N/A,FALSE,"5.INVESTMENT";#N/A,#N/A,FALSE,"6.공문";#N/A,#N/A,FALSE,"7.netinvest"}</definedName>
    <definedName name="가카" localSheetId="2" hidden="1">{#N/A,#N/A,FALSE,"1.CRITERIA";#N/A,#N/A,FALSE,"2.IS";#N/A,#N/A,FALSE,"3.BS";#N/A,#N/A,FALSE,"4.PER PL";#N/A,#N/A,FALSE,"5.INVESTMENT";#N/A,#N/A,FALSE,"6.공문";#N/A,#N/A,FALSE,"7.netinvest"}</definedName>
    <definedName name="가카" localSheetId="3" hidden="1">{#N/A,#N/A,FALSE,"1.CRITERIA";#N/A,#N/A,FALSE,"2.IS";#N/A,#N/A,FALSE,"3.BS";#N/A,#N/A,FALSE,"4.PER PL";#N/A,#N/A,FALSE,"5.INVESTMENT";#N/A,#N/A,FALSE,"6.공문";#N/A,#N/A,FALSE,"7.netinvest"}</definedName>
    <definedName name="가카" localSheetId="5"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3" hidden="1">{#N/A,#N/A,FALSE,"1.CRITERIA";#N/A,#N/A,FALSE,"2.IS";#N/A,#N/A,FALSE,"3.BS";#N/A,#N/A,FALSE,"4.PER PL";#N/A,#N/A,FALSE,"5.INVESTMENT";#N/A,#N/A,FALSE,"6.공문";#N/A,#N/A,FALSE,"7.netinvest"}</definedName>
    <definedName name="가타" localSheetId="17" hidden="1">{#N/A,#N/A,FALSE,"1.CRITERIA";#N/A,#N/A,FALSE,"2.IS";#N/A,#N/A,FALSE,"3.BS";#N/A,#N/A,FALSE,"4.PER PL";#N/A,#N/A,FALSE,"5.INVESTMENT";#N/A,#N/A,FALSE,"6.공문";#N/A,#N/A,FALSE,"7.netinvest"}</definedName>
    <definedName name="가타" localSheetId="2" hidden="1">{#N/A,#N/A,FALSE,"1.CRITERIA";#N/A,#N/A,FALSE,"2.IS";#N/A,#N/A,FALSE,"3.BS";#N/A,#N/A,FALSE,"4.PER PL";#N/A,#N/A,FALSE,"5.INVESTMENT";#N/A,#N/A,FALSE,"6.공문";#N/A,#N/A,FALSE,"7.netinvest"}</definedName>
    <definedName name="가타" localSheetId="3" hidden="1">{#N/A,#N/A,FALSE,"1.CRITERIA";#N/A,#N/A,FALSE,"2.IS";#N/A,#N/A,FALSE,"3.BS";#N/A,#N/A,FALSE,"4.PER PL";#N/A,#N/A,FALSE,"5.INVESTMENT";#N/A,#N/A,FALSE,"6.공문";#N/A,#N/A,FALSE,"7.netinvest"}</definedName>
    <definedName name="가타" localSheetId="5"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7" hidden="1">{"'매출이익'!$A$24:$K$45"}</definedName>
    <definedName name="가ㅏ" localSheetId="3" hidden="1">{"'매출이익'!$A$24:$K$45"}</definedName>
    <definedName name="가ㅏ" localSheetId="5" hidden="1">{"'매출이익'!$A$24:$K$45"}</definedName>
    <definedName name="가ㅏ" hidden="1">{"'매출이익'!$A$24:$K$45"}</definedName>
    <definedName name="각" localSheetId="13">#REF!</definedName>
    <definedName name="각" localSheetId="2">#REF!</definedName>
    <definedName name="각">#REF!</definedName>
    <definedName name="각도1" localSheetId="13">#REF!</definedName>
    <definedName name="각도1" localSheetId="2">#REF!</definedName>
    <definedName name="각도1">#REF!</definedName>
    <definedName name="각방안" localSheetId="13" hidden="1">{#N/A,#N/A,FALSE,"단축1";#N/A,#N/A,FALSE,"단축2";#N/A,#N/A,FALSE,"단축3";#N/A,#N/A,FALSE,"장축";#N/A,#N/A,FALSE,"4WD"}</definedName>
    <definedName name="각방안" localSheetId="17" hidden="1">{#N/A,#N/A,FALSE,"단축1";#N/A,#N/A,FALSE,"단축2";#N/A,#N/A,FALSE,"단축3";#N/A,#N/A,FALSE,"장축";#N/A,#N/A,FALSE,"4WD"}</definedName>
    <definedName name="각방안" localSheetId="2" hidden="1">{#N/A,#N/A,FALSE,"단축1";#N/A,#N/A,FALSE,"단축2";#N/A,#N/A,FALSE,"단축3";#N/A,#N/A,FALSE,"장축";#N/A,#N/A,FALSE,"4WD"}</definedName>
    <definedName name="각방안" localSheetId="3" hidden="1">{#N/A,#N/A,FALSE,"단축1";#N/A,#N/A,FALSE,"단축2";#N/A,#N/A,FALSE,"단축3";#N/A,#N/A,FALSE,"장축";#N/A,#N/A,FALSE,"4WD"}</definedName>
    <definedName name="각방안" localSheetId="5" hidden="1">{#N/A,#N/A,FALSE,"단축1";#N/A,#N/A,FALSE,"단축2";#N/A,#N/A,FALSE,"단축3";#N/A,#N/A,FALSE,"장축";#N/A,#N/A,FALSE,"4WD"}</definedName>
    <definedName name="각방안" hidden="1">{#N/A,#N/A,FALSE,"단축1";#N/A,#N/A,FALSE,"단축2";#N/A,#N/A,FALSE,"단축3";#N/A,#N/A,FALSE,"장축";#N/A,#N/A,FALSE,"4WD"}</definedName>
    <definedName name="간" localSheetId="17" hidden="1">{#N/A,#N/A,FALSE,"UNIT";#N/A,#N/A,FALSE,"UNIT";#N/A,#N/A,FALSE,"계정"}</definedName>
    <definedName name="간" localSheetId="3" hidden="1">{#N/A,#N/A,FALSE,"UNIT";#N/A,#N/A,FALSE,"UNIT";#N/A,#N/A,FALSE,"계정"}</definedName>
    <definedName name="간" localSheetId="5" hidden="1">{#N/A,#N/A,FALSE,"UNIT";#N/A,#N/A,FALSE,"UNIT";#N/A,#N/A,FALSE,"계정"}</definedName>
    <definedName name="간" hidden="1">{#N/A,#N/A,FALSE,"UNIT";#N/A,#N/A,FALSE,"UNIT";#N/A,#N/A,FALSE,"계정"}</definedName>
    <definedName name="간단한세무조정계산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2" hidden="1">{"'매출'!$A$1:$I$22"}</definedName>
    <definedName name="간략보고2" localSheetId="3" hidden="1">{"'매출'!$A$1:$I$22"}</definedName>
    <definedName name="간략보고2" localSheetId="5" hidden="1">{"'매출'!$A$1:$I$22"}</definedName>
    <definedName name="간략보고2" hidden="1">{"'매출'!$A$1:$I$22"}</definedName>
    <definedName name="간접경비" hidden="1">[650]Sheet2!#REF!</definedName>
    <definedName name="갈" localSheetId="13" hidden="1">{#N/A,#N/A,FALSE,"1.CRITERIA";#N/A,#N/A,FALSE,"2.IS";#N/A,#N/A,FALSE,"3.BS";#N/A,#N/A,FALSE,"4.PER PL";#N/A,#N/A,FALSE,"5.INVESTMENT";#N/A,#N/A,FALSE,"6.공문";#N/A,#N/A,FALSE,"7.netinvest"}</definedName>
    <definedName name="갈" localSheetId="17" hidden="1">{#N/A,#N/A,FALSE,"1.CRITERIA";#N/A,#N/A,FALSE,"2.IS";#N/A,#N/A,FALSE,"3.BS";#N/A,#N/A,FALSE,"4.PER PL";#N/A,#N/A,FALSE,"5.INVESTMENT";#N/A,#N/A,FALSE,"6.공문";#N/A,#N/A,FALSE,"7.netinvest"}</definedName>
    <definedName name="갈" localSheetId="2" hidden="1">{#N/A,#N/A,FALSE,"1.CRITERIA";#N/A,#N/A,FALSE,"2.IS";#N/A,#N/A,FALSE,"3.BS";#N/A,#N/A,FALSE,"4.PER PL";#N/A,#N/A,FALSE,"5.INVESTMENT";#N/A,#N/A,FALSE,"6.공문";#N/A,#N/A,FALSE,"7.netinvest"}</definedName>
    <definedName name="갈" localSheetId="3" hidden="1">{#N/A,#N/A,FALSE,"1.CRITERIA";#N/A,#N/A,FALSE,"2.IS";#N/A,#N/A,FALSE,"3.BS";#N/A,#N/A,FALSE,"4.PER PL";#N/A,#N/A,FALSE,"5.INVESTMENT";#N/A,#N/A,FALSE,"6.공문";#N/A,#N/A,FALSE,"7.netinvest"}</definedName>
    <definedName name="갈" localSheetId="5"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3" hidden="1">#REF!</definedName>
    <definedName name="감가" localSheetId="2" hidden="1">#REF!</definedName>
    <definedName name="감가" localSheetId="3">#REF!</definedName>
    <definedName name="감가" localSheetId="5">#REF!</definedName>
    <definedName name="감가">#REF!</definedName>
    <definedName name="감가overall" localSheetId="13" hidden="1">{#N/A,#N/A,FALSE,"Aging Summary";#N/A,#N/A,FALSE,"Ratio Analysis";#N/A,#N/A,FALSE,"Test 120 Day Accts";#N/A,#N/A,FALSE,"Tickmarks"}</definedName>
    <definedName name="감가overall" localSheetId="17" hidden="1">{#N/A,#N/A,FALSE,"Aging Summary";#N/A,#N/A,FALSE,"Ratio Analysis";#N/A,#N/A,FALSE,"Test 120 Day Accts";#N/A,#N/A,FALSE,"Tickmarks"}</definedName>
    <definedName name="감가overall" localSheetId="2" hidden="1">{#N/A,#N/A,FALSE,"Aging Summary";#N/A,#N/A,FALSE,"Ratio Analysis";#N/A,#N/A,FALSE,"Test 120 Day Accts";#N/A,#N/A,FALSE,"Tickmarks"}</definedName>
    <definedName name="감가overall" localSheetId="3" hidden="1">{#N/A,#N/A,FALSE,"Aging Summary";#N/A,#N/A,FALSE,"Ratio Analysis";#N/A,#N/A,FALSE,"Test 120 Day Accts";#N/A,#N/A,FALSE,"Tickmarks"}</definedName>
    <definedName name="감가overall" localSheetId="5"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7" hidden="1">{"'통신지'!$A$1:$J$41"}</definedName>
    <definedName name="감가상" localSheetId="3" hidden="1">{"'통신지'!$A$1:$J$41"}</definedName>
    <definedName name="감가상" localSheetId="5" hidden="1">{"'통신지'!$A$1:$J$41"}</definedName>
    <definedName name="감가상" hidden="1">{"'통신지'!$A$1:$J$41"}</definedName>
    <definedName name="감가상가" localSheetId="13" hidden="1">#REF!</definedName>
    <definedName name="감가상가" localSheetId="2" hidden="1">#REF!</definedName>
    <definedName name="감가상가" hidden="1">#REF!</definedName>
    <definedName name="감가상각">#REF!</definedName>
    <definedName name="감가상각02" localSheetId="13" hidden="1">#REF!</definedName>
    <definedName name="감가상각02" localSheetId="2" hidden="1">#REF!</definedName>
    <definedName name="감가상각02" hidden="1">#REF!</definedName>
    <definedName name="감가상각2월"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7" hidden="1">{#N/A,#N/A,FALSE,"Aging Summary";#N/A,#N/A,FALSE,"Ratio Analysis";#N/A,#N/A,FALSE,"Test 120 Day Accts";#N/A,#N/A,FALSE,"Tickmarks"}</definedName>
    <definedName name="감가상각비2" localSheetId="3" hidden="1">{#N/A,#N/A,FALSE,"Aging Summary";#N/A,#N/A,FALSE,"Ratio Analysis";#N/A,#N/A,FALSE,"Test 120 Day Accts";#N/A,#N/A,FALSE,"Tickmarks"}</definedName>
    <definedName name="감가상각비2" localSheetId="5"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7" hidden="1">{"'통신지'!$A$1:$J$41"}</definedName>
    <definedName name="감가상각재계산" localSheetId="3" hidden="1">{"'통신지'!$A$1:$J$41"}</definedName>
    <definedName name="감가상각재계산" localSheetId="5" hidden="1">{"'통신지'!$A$1:$J$41"}</definedName>
    <definedName name="감가상각재계산" hidden="1">{"'통신지'!$A$1:$J$41"}</definedName>
    <definedName name="감가상각재계산수정전" localSheetId="17" hidden="1">{"'통신지'!$A$1:$J$41"}</definedName>
    <definedName name="감가상각재계산수정전" localSheetId="3" hidden="1">{"'통신지'!$A$1:$J$41"}</definedName>
    <definedName name="감가상각재계산수정전" localSheetId="5" hidden="1">{"'통신지'!$A$1:$J$41"}</definedName>
    <definedName name="감가상각재계산수정전" hidden="1">{"'통신지'!$A$1:$J$41"}</definedName>
    <definedName name="감가상각표" localSheetId="17" hidden="1">{#N/A,#N/A,FALSE,"BS";#N/A,#N/A,FALSE,"PL";#N/A,#N/A,FALSE,"처분";#N/A,#N/A,FALSE,"현금";#N/A,#N/A,FALSE,"매출";#N/A,#N/A,FALSE,"원가";#N/A,#N/A,FALSE,"경영"}</definedName>
    <definedName name="감가상각표" localSheetId="3" hidden="1">{#N/A,#N/A,FALSE,"BS";#N/A,#N/A,FALSE,"PL";#N/A,#N/A,FALSE,"처분";#N/A,#N/A,FALSE,"현금";#N/A,#N/A,FALSE,"매출";#N/A,#N/A,FALSE,"원가";#N/A,#N/A,FALSE,"경영"}</definedName>
    <definedName name="감가상각표" localSheetId="5"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7" hidden="1">{"'통신지'!$A$1:$J$41"}</definedName>
    <definedName name="감가상갃ㄴ" localSheetId="3" hidden="1">{"'통신지'!$A$1:$J$41"}</definedName>
    <definedName name="감가상갃ㄴ" localSheetId="5" hidden="1">{"'통신지'!$A$1:$J$41"}</definedName>
    <definedName name="감가상갃ㄴ" hidden="1">{"'통신지'!$A$1:$J$41"}</definedName>
    <definedName name="감가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7" hidden="1">{#N/A,#N/A,FALSE,"BS";#N/A,#N/A,FALSE,"PL";#N/A,#N/A,FALSE,"A";#N/A,#N/A,FALSE,"B";#N/A,#N/A,FALSE,"B1";#N/A,#N/A,FALSE,"C";#N/A,#N/A,FALSE,"C1";#N/A,#N/A,FALSE,"C2";#N/A,#N/A,FALSE,"D";#N/A,#N/A,FALSE,"E";#N/A,#N/A,FALSE,"F";#N/A,#N/A,FALSE,"AA";#N/A,#N/A,FALSE,"BB";#N/A,#N/A,FALSE,"CC";#N/A,#N/A,FALSE,"DD";#N/A,#N/A,FALSE,"EE";#N/A,#N/A,FALSE,"FF";#N/A,#N/A,FALSE,"PL10";#N/A,#N/A,FALSE,"PL20";#N/A,#N/A,FALSE,"PL30"}</definedName>
    <definedName name="감누" localSheetId="3" hidden="1">{#N/A,#N/A,FALSE,"BS";#N/A,#N/A,FALSE,"PL";#N/A,#N/A,FALSE,"A";#N/A,#N/A,FALSE,"B";#N/A,#N/A,FALSE,"B1";#N/A,#N/A,FALSE,"C";#N/A,#N/A,FALSE,"C1";#N/A,#N/A,FALSE,"C2";#N/A,#N/A,FALSE,"D";#N/A,#N/A,FALSE,"E";#N/A,#N/A,FALSE,"F";#N/A,#N/A,FALSE,"AA";#N/A,#N/A,FALSE,"BB";#N/A,#N/A,FALSE,"CC";#N/A,#N/A,FALSE,"DD";#N/A,#N/A,FALSE,"EE";#N/A,#N/A,FALSE,"FF";#N/A,#N/A,FALSE,"PL10";#N/A,#N/A,FALSE,"PL20";#N/A,#N/A,FALSE,"PL30"}</definedName>
    <definedName name="감누" localSheetId="5"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7" hidden="1">{#N/A,#N/A,FALSE,"지침";#N/A,#N/A,FALSE,"환경분석";#N/A,#N/A,FALSE,"Sheet16"}</definedName>
    <definedName name="감리상주" localSheetId="3" hidden="1">{#N/A,#N/A,FALSE,"지침";#N/A,#N/A,FALSE,"환경분석";#N/A,#N/A,FALSE,"Sheet16"}</definedName>
    <definedName name="감리상주" localSheetId="5" hidden="1">{#N/A,#N/A,FALSE,"지침";#N/A,#N/A,FALSE,"환경분석";#N/A,#N/A,FALSE,"Sheet16"}</definedName>
    <definedName name="감리상주" hidden="1">{#N/A,#N/A,FALSE,"지침";#N/A,#N/A,FALSE,"환경분석";#N/A,#N/A,FALSE,"Sheet16"}</definedName>
    <definedName name="감리상주_1" localSheetId="17" hidden="1">{#N/A,#N/A,FALSE,"지침";#N/A,#N/A,FALSE,"환경분석";#N/A,#N/A,FALSE,"Sheet16"}</definedName>
    <definedName name="감리상주_1" localSheetId="3" hidden="1">{#N/A,#N/A,FALSE,"지침";#N/A,#N/A,FALSE,"환경분석";#N/A,#N/A,FALSE,"Sheet16"}</definedName>
    <definedName name="감리상주_1" localSheetId="5" hidden="1">{#N/A,#N/A,FALSE,"지침";#N/A,#N/A,FALSE,"환경분석";#N/A,#N/A,FALSE,"Sheet16"}</definedName>
    <definedName name="감리상주_1" hidden="1">{#N/A,#N/A,FALSE,"지침";#N/A,#N/A,FALSE,"환경분석";#N/A,#N/A,FALSE,"Sheet16"}</definedName>
    <definedName name="감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651]Lv.1!$K$4:$L$39</definedName>
    <definedName name="감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652]12.상품'!#REF!</definedName>
    <definedName name="감축실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653]면과세비율!#REF!</definedName>
    <definedName name="갑부" localSheetId="17" hidden="1">{#N/A,#N/A,FALSE,"인원";#N/A,#N/A,FALSE,"비용2";#N/A,#N/A,FALSE,"비용1";#N/A,#N/A,FALSE,"비용";#N/A,#N/A,FALSE,"보증2";#N/A,#N/A,FALSE,"보증1";#N/A,#N/A,FALSE,"보증";#N/A,#N/A,FALSE,"손익1";#N/A,#N/A,FALSE,"손익";#N/A,#N/A,FALSE,"부서별매출";#N/A,#N/A,FALSE,"매출"}</definedName>
    <definedName name="갑부" localSheetId="3" hidden="1">{#N/A,#N/A,FALSE,"인원";#N/A,#N/A,FALSE,"비용2";#N/A,#N/A,FALSE,"비용1";#N/A,#N/A,FALSE,"비용";#N/A,#N/A,FALSE,"보증2";#N/A,#N/A,FALSE,"보증1";#N/A,#N/A,FALSE,"보증";#N/A,#N/A,FALSE,"손익1";#N/A,#N/A,FALSE,"손익";#N/A,#N/A,FALSE,"부서별매출";#N/A,#N/A,FALSE,"매출"}</definedName>
    <definedName name="갑부" localSheetId="5"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7" hidden="1">{#N/A,#N/A,FALSE,"인원";#N/A,#N/A,FALSE,"비용2";#N/A,#N/A,FALSE,"비용1";#N/A,#N/A,FALSE,"비용";#N/A,#N/A,FALSE,"보증2";#N/A,#N/A,FALSE,"보증1";#N/A,#N/A,FALSE,"보증";#N/A,#N/A,FALSE,"손익1";#N/A,#N/A,FALSE,"손익";#N/A,#N/A,FALSE,"부서별매출";#N/A,#N/A,FALSE,"매출"}</definedName>
    <definedName name="갑부_1" localSheetId="3" hidden="1">{#N/A,#N/A,FALSE,"인원";#N/A,#N/A,FALSE,"비용2";#N/A,#N/A,FALSE,"비용1";#N/A,#N/A,FALSE,"비용";#N/A,#N/A,FALSE,"보증2";#N/A,#N/A,FALSE,"보증1";#N/A,#N/A,FALSE,"보증";#N/A,#N/A,FALSE,"손익1";#N/A,#N/A,FALSE,"손익";#N/A,#N/A,FALSE,"부서별매출";#N/A,#N/A,FALSE,"매출"}</definedName>
    <definedName name="갑부_1" localSheetId="5"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7" hidden="1">{"AJD",#N/A,TRUE,"Summary";"AJD",#N/A,TRUE,"CFCONC-outputs";"AJD",#N/A,TRUE,"P&amp;LCONC-outputs";"AJD",#N/A,TRUE,"BSCONC-outputs";"AJD",#N/A,TRUE,"FSCONC-outputs"}</definedName>
    <definedName name="갑지_조정후2차" localSheetId="3" hidden="1">{"AJD",#N/A,TRUE,"Summary";"AJD",#N/A,TRUE,"CFCONC-outputs";"AJD",#N/A,TRUE,"P&amp;LCONC-outputs";"AJD",#N/A,TRUE,"BSCONC-outputs";"AJD",#N/A,TRUE,"FSCONC-outputs"}</definedName>
    <definedName name="갑지_조정후2차" localSheetId="5"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13" hidden="1">{#N/A,#N/A,FALSE,"P.C.B"}</definedName>
    <definedName name="값" localSheetId="17" hidden="1">{#N/A,#N/A,FALSE,"P.C.B"}</definedName>
    <definedName name="값" localSheetId="2" hidden="1">{#N/A,#N/A,FALSE,"P.C.B"}</definedName>
    <definedName name="값" localSheetId="3" hidden="1">{#N/A,#N/A,FALSE,"P.C.B"}</definedName>
    <definedName name="값" localSheetId="5" hidden="1">{#N/A,#N/A,FALSE,"P.C.B"}</definedName>
    <definedName name="값" hidden="1">{#N/A,#N/A,FALSE,"P.C.B"}</definedName>
    <definedName name="갔" localSheetId="13" hidden="1">{#N/A,#N/A,FALSE,"Sheet5"}</definedName>
    <definedName name="갔" localSheetId="17" hidden="1">{#N/A,#N/A,FALSE,"Sheet5"}</definedName>
    <definedName name="갔" localSheetId="2" hidden="1">{#N/A,#N/A,FALSE,"Sheet5"}</definedName>
    <definedName name="갔" localSheetId="3" hidden="1">{#N/A,#N/A,FALSE,"Sheet5"}</definedName>
    <definedName name="갔" localSheetId="5" hidden="1">{#N/A,#N/A,FALSE,"Sheet5"}</definedName>
    <definedName name="갔" hidden="1">{#N/A,#N/A,FALSE,"Sheet5"}</definedName>
    <definedName name="강" localSheetId="13" hidden="1">{#N/A,#N/A,FALSE,"단축1";#N/A,#N/A,FALSE,"단축2";#N/A,#N/A,FALSE,"단축3";#N/A,#N/A,FALSE,"장축";#N/A,#N/A,FALSE,"4WD"}</definedName>
    <definedName name="강" localSheetId="2" hidden="1">{#N/A,#N/A,FALSE,"단축1";#N/A,#N/A,FALSE,"단축2";#N/A,#N/A,FALSE,"단축3";#N/A,#N/A,FALSE,"장축";#N/A,#N/A,FALSE,"4WD"}</definedName>
    <definedName name="강">#REF!</definedName>
    <definedName name="강_1" localSheetId="2" hidden="1">{#N/A,#N/A,FALSE,"단축1";#N/A,#N/A,FALSE,"단축2";#N/A,#N/A,FALSE,"단축3";#N/A,#N/A,FALSE,"장축";#N/A,#N/A,FALSE,"4WD"}</definedName>
    <definedName name="강_1" localSheetId="3" hidden="1">{#N/A,#N/A,FALSE,"단축1";#N/A,#N/A,FALSE,"단축2";#N/A,#N/A,FALSE,"단축3";#N/A,#N/A,FALSE,"장축";#N/A,#N/A,FALSE,"4WD"}</definedName>
    <definedName name="강_1" localSheetId="5" hidden="1">{#N/A,#N/A,FALSE,"단축1";#N/A,#N/A,FALSE,"단축2";#N/A,#N/A,FALSE,"단축3";#N/A,#N/A,FALSE,"장축";#N/A,#N/A,FALSE,"4WD"}</definedName>
    <definedName name="강_1" hidden="1">{#N/A,#N/A,FALSE,"단축1";#N/A,#N/A,FALSE,"단축2";#N/A,#N/A,FALSE,"단축3";#N/A,#N/A,FALSE,"장축";#N/A,#N/A,FALSE,"4WD"}</definedName>
    <definedName name="강_2" localSheetId="2" hidden="1">{#N/A,#N/A,FALSE,"단축1";#N/A,#N/A,FALSE,"단축2";#N/A,#N/A,FALSE,"단축3";#N/A,#N/A,FALSE,"장축";#N/A,#N/A,FALSE,"4WD"}</definedName>
    <definedName name="강_2" localSheetId="3" hidden="1">{#N/A,#N/A,FALSE,"단축1";#N/A,#N/A,FALSE,"단축2";#N/A,#N/A,FALSE,"단축3";#N/A,#N/A,FALSE,"장축";#N/A,#N/A,FALSE,"4WD"}</definedName>
    <definedName name="강_2" localSheetId="5" hidden="1">{#N/A,#N/A,FALSE,"단축1";#N/A,#N/A,FALSE,"단축2";#N/A,#N/A,FALSE,"단축3";#N/A,#N/A,FALSE,"장축";#N/A,#N/A,FALSE,"4WD"}</definedName>
    <definedName name="강_2" hidden="1">{#N/A,#N/A,FALSE,"단축1";#N/A,#N/A,FALSE,"단축2";#N/A,#N/A,FALSE,"단축3";#N/A,#N/A,FALSE,"장축";#N/A,#N/A,FALSE,"4WD"}</definedName>
    <definedName name="강_3" localSheetId="2" hidden="1">{#N/A,#N/A,FALSE,"단축1";#N/A,#N/A,FALSE,"단축2";#N/A,#N/A,FALSE,"단축3";#N/A,#N/A,FALSE,"장축";#N/A,#N/A,FALSE,"4WD"}</definedName>
    <definedName name="강_3" localSheetId="3" hidden="1">{#N/A,#N/A,FALSE,"단축1";#N/A,#N/A,FALSE,"단축2";#N/A,#N/A,FALSE,"단축3";#N/A,#N/A,FALSE,"장축";#N/A,#N/A,FALSE,"4WD"}</definedName>
    <definedName name="강_3" localSheetId="5" hidden="1">{#N/A,#N/A,FALSE,"단축1";#N/A,#N/A,FALSE,"단축2";#N/A,#N/A,FALSE,"단축3";#N/A,#N/A,FALSE,"장축";#N/A,#N/A,FALSE,"4WD"}</definedName>
    <definedName name="강_3" hidden="1">{#N/A,#N/A,FALSE,"단축1";#N/A,#N/A,FALSE,"단축2";#N/A,#N/A,FALSE,"단축3";#N/A,#N/A,FALSE,"장축";#N/A,#N/A,FALSE,"4WD"}</definedName>
    <definedName name="강_4" localSheetId="2" hidden="1">{#N/A,#N/A,FALSE,"단축1";#N/A,#N/A,FALSE,"단축2";#N/A,#N/A,FALSE,"단축3";#N/A,#N/A,FALSE,"장축";#N/A,#N/A,FALSE,"4WD"}</definedName>
    <definedName name="강_4" localSheetId="3" hidden="1">{#N/A,#N/A,FALSE,"단축1";#N/A,#N/A,FALSE,"단축2";#N/A,#N/A,FALSE,"단축3";#N/A,#N/A,FALSE,"장축";#N/A,#N/A,FALSE,"4WD"}</definedName>
    <definedName name="강_4" localSheetId="5" hidden="1">{#N/A,#N/A,FALSE,"단축1";#N/A,#N/A,FALSE,"단축2";#N/A,#N/A,FALSE,"단축3";#N/A,#N/A,FALSE,"장축";#N/A,#N/A,FALSE,"4WD"}</definedName>
    <definedName name="강_4" hidden="1">{#N/A,#N/A,FALSE,"단축1";#N/A,#N/A,FALSE,"단축2";#N/A,#N/A,FALSE,"단축3";#N/A,#N/A,FALSE,"장축";#N/A,#N/A,FALSE,"4WD"}</definedName>
    <definedName name="강_5" localSheetId="2" hidden="1">{#N/A,#N/A,FALSE,"단축1";#N/A,#N/A,FALSE,"단축2";#N/A,#N/A,FALSE,"단축3";#N/A,#N/A,FALSE,"장축";#N/A,#N/A,FALSE,"4WD"}</definedName>
    <definedName name="강_5" localSheetId="3" hidden="1">{#N/A,#N/A,FALSE,"단축1";#N/A,#N/A,FALSE,"단축2";#N/A,#N/A,FALSE,"단축3";#N/A,#N/A,FALSE,"장축";#N/A,#N/A,FALSE,"4WD"}</definedName>
    <definedName name="강_5" localSheetId="5" hidden="1">{#N/A,#N/A,FALSE,"단축1";#N/A,#N/A,FALSE,"단축2";#N/A,#N/A,FALSE,"단축3";#N/A,#N/A,FALSE,"장축";#N/A,#N/A,FALSE,"4WD"}</definedName>
    <definedName name="강_5" hidden="1">{#N/A,#N/A,FALSE,"단축1";#N/A,#N/A,FALSE,"단축2";#N/A,#N/A,FALSE,"단축3";#N/A,#N/A,FALSE,"장축";#N/A,#N/A,FALSE,"4WD"}</definedName>
    <definedName name="강123" localSheetId="13">#REF!</definedName>
    <definedName name="강123" localSheetId="2">#REF!</definedName>
    <definedName name="강123" localSheetId="3">#REF!</definedName>
    <definedName name="강123" localSheetId="5">#REF!</definedName>
    <definedName name="강123">#REF!</definedName>
    <definedName name="강강농" localSheetId="17" hidden="1">{#N/A,#N/A,FALSE,"단축1";#N/A,#N/A,FALSE,"단축2";#N/A,#N/A,FALSE,"단축3";#N/A,#N/A,FALSE,"장축";#N/A,#N/A,FALSE,"4WD"}</definedName>
    <definedName name="강강농" localSheetId="3" hidden="1">{#N/A,#N/A,FALSE,"단축1";#N/A,#N/A,FALSE,"단축2";#N/A,#N/A,FALSE,"단축3";#N/A,#N/A,FALSE,"장축";#N/A,#N/A,FALSE,"4WD"}</definedName>
    <definedName name="강강농" localSheetId="5" hidden="1">{#N/A,#N/A,FALSE,"단축1";#N/A,#N/A,FALSE,"단축2";#N/A,#N/A,FALSE,"단축3";#N/A,#N/A,FALSE,"장축";#N/A,#N/A,FALSE,"4WD"}</definedName>
    <definedName name="강강농" hidden="1">{#N/A,#N/A,FALSE,"단축1";#N/A,#N/A,FALSE,"단축2";#N/A,#N/A,FALSE,"단축3";#N/A,#N/A,FALSE,"장축";#N/A,#N/A,FALSE,"4WD"}</definedName>
    <definedName name="강까" localSheetId="13">#REF!</definedName>
    <definedName name="강까">#REF!</definedName>
    <definedName name="강남" localSheetId="17" hidden="1">{"'7-2지역별'!$A$1:$R$44"}</definedName>
    <definedName name="강남" localSheetId="3" hidden="1">{"'7-2지역별'!$A$1:$R$44"}</definedName>
    <definedName name="강남" localSheetId="5" hidden="1">{"'7-2지역별'!$A$1:$R$44"}</definedName>
    <definedName name="강남" hidden="1">{"'7-2지역별'!$A$1:$R$44"}</definedName>
    <definedName name="강남점" localSheetId="17" hidden="1">{"'7-2지역별'!$A$1:$R$44"}</definedName>
    <definedName name="강남점" localSheetId="3" hidden="1">{"'7-2지역별'!$A$1:$R$44"}</definedName>
    <definedName name="강남점" localSheetId="5" hidden="1">{"'7-2지역별'!$A$1:$R$44"}</definedName>
    <definedName name="강남점" hidden="1">{"'7-2지역별'!$A$1:$R$44"}</definedName>
    <definedName name="강남점2" localSheetId="17" hidden="1">{"'7-2지역별'!$A$1:$R$44"}</definedName>
    <definedName name="강남점2" localSheetId="3" hidden="1">{"'7-2지역별'!$A$1:$R$44"}</definedName>
    <definedName name="강남점2" localSheetId="5" hidden="1">{"'7-2지역별'!$A$1:$R$44"}</definedName>
    <definedName name="강남점2" hidden="1">{"'7-2지역별'!$A$1:$R$44"}</definedName>
    <definedName name="강남점3" localSheetId="17" hidden="1">{"'7-2지역별'!$A$1:$R$44"}</definedName>
    <definedName name="강남점3" localSheetId="3" hidden="1">{"'7-2지역별'!$A$1:$R$44"}</definedName>
    <definedName name="강남점3" localSheetId="5" hidden="1">{"'7-2지역별'!$A$1:$R$44"}</definedName>
    <definedName name="강남점3" hidden="1">{"'7-2지역별'!$A$1:$R$44"}</definedName>
    <definedName name="강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654]LeadSchedule!#REF!</definedName>
    <definedName name="강릉">[655]매출!#REF!</definedName>
    <definedName name="강명성" localSheetId="13">#REF!</definedName>
    <definedName name="강명성" localSheetId="2">#REF!</definedName>
    <definedName name="강명성" localSheetId="3">#REF!</definedName>
    <definedName name="강명성" localSheetId="5">#REF!</definedName>
    <definedName name="강명성">#REF!</definedName>
    <definedName name="강선희"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13" hidden="1">{"'Sheet1'!$A$1:$H$36"}</definedName>
    <definedName name="강용" localSheetId="17">{"'Sheet1'!$A$1:$H$36"}</definedName>
    <definedName name="강용" localSheetId="2" hidden="1">{"'Sheet1'!$A$1:$H$36"}</definedName>
    <definedName name="강용" localSheetId="3">{"'Sheet1'!$A$1:$H$36"}</definedName>
    <definedName name="강용" localSheetId="5">{"'Sheet1'!$A$1:$H$36"}</definedName>
    <definedName name="강용">{"'Sheet1'!$A$1:$H$36"}</definedName>
    <definedName name="강유영" localSheetId="17" hidden="1">{#N/A,#N/A,FALSE,"UNIT";#N/A,#N/A,FALSE,"UNIT";#N/A,#N/A,FALSE,"계정"}</definedName>
    <definedName name="강유영" localSheetId="3" hidden="1">{#N/A,#N/A,FALSE,"UNIT";#N/A,#N/A,FALSE,"UNIT";#N/A,#N/A,FALSE,"계정"}</definedName>
    <definedName name="강유영" localSheetId="5" hidden="1">{#N/A,#N/A,FALSE,"UNIT";#N/A,#N/A,FALSE,"UNIT";#N/A,#N/A,FALSE,"계정"}</definedName>
    <definedName name="강유영" hidden="1">{#N/A,#N/A,FALSE,"UNIT";#N/A,#N/A,FALSE,"UNIT";#N/A,#N/A,FALSE,"계정"}</definedName>
    <definedName name="강유영1" localSheetId="17" hidden="1">{#N/A,#N/A,FALSE,"UNIT";#N/A,#N/A,FALSE,"UNIT";#N/A,#N/A,FALSE,"계정"}</definedName>
    <definedName name="강유영1" localSheetId="3" hidden="1">{#N/A,#N/A,FALSE,"UNIT";#N/A,#N/A,FALSE,"UNIT";#N/A,#N/A,FALSE,"계정"}</definedName>
    <definedName name="강유영1" localSheetId="5" hidden="1">{#N/A,#N/A,FALSE,"UNIT";#N/A,#N/A,FALSE,"UNIT";#N/A,#N/A,FALSE,"계정"}</definedName>
    <definedName name="강유영1" hidden="1">{#N/A,#N/A,FALSE,"UNIT";#N/A,#N/A,FALSE,"UNIT";#N/A,#N/A,FALSE,"계정"}</definedName>
    <definedName name="강철민" localSheetId="2" hidden="1">#REF!</definedName>
    <definedName name="강철민" localSheetId="3" hidden="1">#REF!</definedName>
    <definedName name="강철민" localSheetId="5" hidden="1">#REF!</definedName>
    <definedName name="강철민" hidden="1">#REF!</definedName>
    <definedName name="강철민수불" localSheetId="2" hidden="1">#REF!</definedName>
    <definedName name="강철민수불" localSheetId="3" hidden="1">#REF!</definedName>
    <definedName name="강철민수불" localSheetId="5" hidden="1">#REF!</definedName>
    <definedName name="강철민수불" hidden="1">#REF!</definedName>
    <definedName name="개" localSheetId="13" hidden="1">{#N/A,#N/A,FALSE,"주요여수신";#N/A,#N/A,FALSE,"수신금리";#N/A,#N/A,FALSE,"대출금리";#N/A,#N/A,FALSE,"신규대출";#N/A,#N/A,FALSE,"총액대출"}</definedName>
    <definedName name="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2" hidden="1">{#N/A,#N/A,FALSE,"주요여수신";#N/A,#N/A,FALSE,"수신금리";#N/A,#N/A,FALSE,"대출금리";#N/A,#N/A,FALSE,"신규대출";#N/A,#N/A,FALSE,"총액대출"}</definedName>
    <definedName name="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3" hidden="1">{"'Desktop Inventory 현황'!$B$2:$O$35"}</definedName>
    <definedName name="개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2" hidden="1">{"'Desktop Inventory 현황'!$B$2:$O$35"}</definedName>
    <definedName name="개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3" hidden="1">{"'Desktop Inventory 현황'!$B$2:$O$35"}</definedName>
    <definedName name="개발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2" hidden="1">{"'Desktop Inventory 현황'!$B$2:$O$35"}</definedName>
    <definedName name="개발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13">#REF!</definedName>
    <definedName name="개발계획서" localSheetId="2">#REF!</definedName>
    <definedName name="개발계획서" localSheetId="3">#REF!</definedName>
    <definedName name="개발계획서" localSheetId="5">#REF!</definedName>
    <definedName name="개발계획서">#REF!</definedName>
    <definedName name="개발문제범" localSheetId="13" hidden="1">{#N/A,#N/A,FALSE,"단축1";#N/A,#N/A,FALSE,"단축2";#N/A,#N/A,FALSE,"단축3";#N/A,#N/A,FALSE,"장축";#N/A,#N/A,FALSE,"4WD"}</definedName>
    <definedName name="개발문제범" localSheetId="17" hidden="1">{#N/A,#N/A,FALSE,"단축1";#N/A,#N/A,FALSE,"단축2";#N/A,#N/A,FALSE,"단축3";#N/A,#N/A,FALSE,"장축";#N/A,#N/A,FALSE,"4WD"}</definedName>
    <definedName name="개발문제범" localSheetId="2" hidden="1">{#N/A,#N/A,FALSE,"단축1";#N/A,#N/A,FALSE,"단축2";#N/A,#N/A,FALSE,"단축3";#N/A,#N/A,FALSE,"장축";#N/A,#N/A,FALSE,"4WD"}</definedName>
    <definedName name="개발문제범" localSheetId="3" hidden="1">{#N/A,#N/A,FALSE,"단축1";#N/A,#N/A,FALSE,"단축2";#N/A,#N/A,FALSE,"단축3";#N/A,#N/A,FALSE,"장축";#N/A,#N/A,FALSE,"4WD"}</definedName>
    <definedName name="개발문제범" localSheetId="5" hidden="1">{#N/A,#N/A,FALSE,"단축1";#N/A,#N/A,FALSE,"단축2";#N/A,#N/A,FALSE,"단축3";#N/A,#N/A,FALSE,"장축";#N/A,#N/A,FALSE,"4WD"}</definedName>
    <definedName name="개발문제범" hidden="1">{#N/A,#N/A,FALSE,"단축1";#N/A,#N/A,FALSE,"단축2";#N/A,#N/A,FALSE,"단축3";#N/A,#N/A,FALSE,"장축";#N/A,#N/A,FALSE,"4WD"}</definedName>
    <definedName name="개발비"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13" hidden="1">#REF!</definedName>
    <definedName name="개발시험종합" localSheetId="2" hidden="1">#REF!</definedName>
    <definedName name="개발시험종합" localSheetId="3" hidden="1">#REF!</definedName>
    <definedName name="개발시험종합" localSheetId="5" hidden="1">#REF!</definedName>
    <definedName name="개발시험종합" hidden="1">#REF!</definedName>
    <definedName name="개발업부" localSheetId="17" hidden="1">{#N/A,#N/A,FALSE,"PART-1234-8-12-9(41)";#N/A,#N/A,FALSE,"PARTS-2(3)";#N/A,#N/A,FALSE,"VAN SYSTEM";#N/A,#N/A,FALSE,"PARTS-10(26)";#N/A,#N/A,FALSE,"PART-5-6-7-11(14)";#N/A,#N/A,FALSE,"PARTS-4(3)";#N/A,#N/A,FALSE,"PCLASS"}</definedName>
    <definedName name="개발업부" localSheetId="3" hidden="1">{#N/A,#N/A,FALSE,"PART-1234-8-12-9(41)";#N/A,#N/A,FALSE,"PARTS-2(3)";#N/A,#N/A,FALSE,"VAN SYSTEM";#N/A,#N/A,FALSE,"PARTS-10(26)";#N/A,#N/A,FALSE,"PART-5-6-7-11(14)";#N/A,#N/A,FALSE,"PARTS-4(3)";#N/A,#N/A,FALSE,"PCLASS"}</definedName>
    <definedName name="개발업부" localSheetId="5"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13" hidden="1">{#N/A,#N/A,FALSE,"단축1";#N/A,#N/A,FALSE,"단축2";#N/A,#N/A,FALSE,"단축3";#N/A,#N/A,FALSE,"장축";#N/A,#N/A,FALSE,"4WD"}</definedName>
    <definedName name="개발일정수정" localSheetId="17" hidden="1">{#N/A,#N/A,FALSE,"단축1";#N/A,#N/A,FALSE,"단축2";#N/A,#N/A,FALSE,"단축3";#N/A,#N/A,FALSE,"장축";#N/A,#N/A,FALSE,"4WD"}</definedName>
    <definedName name="개발일정수정" localSheetId="2"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5" hidden="1">{#N/A,#N/A,FALSE,"단축1";#N/A,#N/A,FALSE,"단축2";#N/A,#N/A,FALSE,"단축3";#N/A,#N/A,FALSE,"장축";#N/A,#N/A,FALSE,"4WD"}</definedName>
    <definedName name="개발일정수정" hidden="1">{#N/A,#N/A,FALSE,"단축1";#N/A,#N/A,FALSE,"단축2";#N/A,#N/A,FALSE,"단축3";#N/A,#N/A,FALSE,"장축";#N/A,#N/A,FALSE,"4WD"}</definedName>
    <definedName name="개발화학피앤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3" hidden="1">{#N/A,#N/A,FALSE,"단축1";#N/A,#N/A,FALSE,"단축2";#N/A,#N/A,FALSE,"단축3";#N/A,#N/A,FALSE,"장축";#N/A,#N/A,FALSE,"4WD"}</definedName>
    <definedName name="개선" localSheetId="17" hidden="1">{#N/A,#N/A,FALSE,"단축1";#N/A,#N/A,FALSE,"단축2";#N/A,#N/A,FALSE,"단축3";#N/A,#N/A,FALSE,"장축";#N/A,#N/A,FALSE,"4WD"}</definedName>
    <definedName name="개선" localSheetId="2" hidden="1">{#N/A,#N/A,FALSE,"단축1";#N/A,#N/A,FALSE,"단축2";#N/A,#N/A,FALSE,"단축3";#N/A,#N/A,FALSE,"장축";#N/A,#N/A,FALSE,"4WD"}</definedName>
    <definedName name="개선" localSheetId="3" hidden="1">{#N/A,#N/A,FALSE,"단축1";#N/A,#N/A,FALSE,"단축2";#N/A,#N/A,FALSE,"단축3";#N/A,#N/A,FALSE,"장축";#N/A,#N/A,FALSE,"4WD"}</definedName>
    <definedName name="개선" localSheetId="5" hidden="1">{#N/A,#N/A,FALSE,"단축1";#N/A,#N/A,FALSE,"단축2";#N/A,#N/A,FALSE,"단축3";#N/A,#N/A,FALSE,"장축";#N/A,#N/A,FALSE,"4WD"}</definedName>
    <definedName name="개선" hidden="1">{#N/A,#N/A,FALSE,"단축1";#N/A,#N/A,FALSE,"단축2";#N/A,#N/A,FALSE,"단축3";#N/A,#N/A,FALSE,"장축";#N/A,#N/A,FALSE,"4WD"}</definedName>
    <definedName name="개선1111" localSheetId="17" hidden="1">{#N/A,#N/A,FALSE,"단축1";#N/A,#N/A,FALSE,"단축2";#N/A,#N/A,FALSE,"단축3";#N/A,#N/A,FALSE,"장축";#N/A,#N/A,FALSE,"4WD"}</definedName>
    <definedName name="개선1111" localSheetId="3" hidden="1">{#N/A,#N/A,FALSE,"단축1";#N/A,#N/A,FALSE,"단축2";#N/A,#N/A,FALSE,"단축3";#N/A,#N/A,FALSE,"장축";#N/A,#N/A,FALSE,"4WD"}</definedName>
    <definedName name="개선1111" localSheetId="5" hidden="1">{#N/A,#N/A,FALSE,"단축1";#N/A,#N/A,FALSE,"단축2";#N/A,#N/A,FALSE,"단축3";#N/A,#N/A,FALSE,"장축";#N/A,#N/A,FALSE,"4WD"}</definedName>
    <definedName name="개선1111" hidden="1">{#N/A,#N/A,FALSE,"단축1";#N/A,#N/A,FALSE,"단축2";#N/A,#N/A,FALSE,"단축3";#N/A,#N/A,FALSE,"장축";#N/A,#N/A,FALSE,"4WD"}</definedName>
    <definedName name="개선과장1" localSheetId="13" hidden="1">{#N/A,#N/A,FALSE,"단축1";#N/A,#N/A,FALSE,"단축2";#N/A,#N/A,FALSE,"단축3";#N/A,#N/A,FALSE,"장축";#N/A,#N/A,FALSE,"4WD"}</definedName>
    <definedName name="개선과장1" localSheetId="17" hidden="1">{#N/A,#N/A,FALSE,"단축1";#N/A,#N/A,FALSE,"단축2";#N/A,#N/A,FALSE,"단축3";#N/A,#N/A,FALSE,"장축";#N/A,#N/A,FALSE,"4WD"}</definedName>
    <definedName name="개선과장1" localSheetId="2" hidden="1">{#N/A,#N/A,FALSE,"단축1";#N/A,#N/A,FALSE,"단축2";#N/A,#N/A,FALSE,"단축3";#N/A,#N/A,FALSE,"장축";#N/A,#N/A,FALSE,"4WD"}</definedName>
    <definedName name="개선과장1" localSheetId="3" hidden="1">{#N/A,#N/A,FALSE,"단축1";#N/A,#N/A,FALSE,"단축2";#N/A,#N/A,FALSE,"단축3";#N/A,#N/A,FALSE,"장축";#N/A,#N/A,FALSE,"4WD"}</definedName>
    <definedName name="개선과장1" localSheetId="5" hidden="1">{#N/A,#N/A,FALSE,"단축1";#N/A,#N/A,FALSE,"단축2";#N/A,#N/A,FALSE,"단축3";#N/A,#N/A,FALSE,"장축";#N/A,#N/A,FALSE,"4WD"}</definedName>
    <definedName name="개선과장1" hidden="1">{#N/A,#N/A,FALSE,"단축1";#N/A,#N/A,FALSE,"단축2";#N/A,#N/A,FALSE,"단축3";#N/A,#N/A,FALSE,"장축";#N/A,#N/A,FALSE,"4WD"}</definedName>
    <definedName name="개선과정" localSheetId="13" hidden="1">{#N/A,#N/A,FALSE,"단축1";#N/A,#N/A,FALSE,"단축2";#N/A,#N/A,FALSE,"단축3";#N/A,#N/A,FALSE,"장축";#N/A,#N/A,FALSE,"4WD"}</definedName>
    <definedName name="개선과정" localSheetId="17" hidden="1">{#N/A,#N/A,FALSE,"단축1";#N/A,#N/A,FALSE,"단축2";#N/A,#N/A,FALSE,"단축3";#N/A,#N/A,FALSE,"장축";#N/A,#N/A,FALSE,"4WD"}</definedName>
    <definedName name="개선과정" localSheetId="2" hidden="1">{#N/A,#N/A,FALSE,"단축1";#N/A,#N/A,FALSE,"단축2";#N/A,#N/A,FALSE,"단축3";#N/A,#N/A,FALSE,"장축";#N/A,#N/A,FALSE,"4WD"}</definedName>
    <definedName name="개선과정" localSheetId="3" hidden="1">{#N/A,#N/A,FALSE,"단축1";#N/A,#N/A,FALSE,"단축2";#N/A,#N/A,FALSE,"단축3";#N/A,#N/A,FALSE,"장축";#N/A,#N/A,FALSE,"4WD"}</definedName>
    <definedName name="개선과정" localSheetId="5" hidden="1">{#N/A,#N/A,FALSE,"단축1";#N/A,#N/A,FALSE,"단축2";#N/A,#N/A,FALSE,"단축3";#N/A,#N/A,FALSE,"장축";#N/A,#N/A,FALSE,"4WD"}</definedName>
    <definedName name="개선과정" hidden="1">{#N/A,#N/A,FALSE,"단축1";#N/A,#N/A,FALSE,"단축2";#N/A,#N/A,FALSE,"단축3";#N/A,#N/A,FALSE,"장축";#N/A,#N/A,FALSE,"4WD"}</definedName>
    <definedName name="개선과제1" localSheetId="13" hidden="1">{#N/A,#N/A,FALSE,"단축1";#N/A,#N/A,FALSE,"단축2";#N/A,#N/A,FALSE,"단축3";#N/A,#N/A,FALSE,"장축";#N/A,#N/A,FALSE,"4WD"}</definedName>
    <definedName name="개선과제1" localSheetId="17" hidden="1">{#N/A,#N/A,FALSE,"단축1";#N/A,#N/A,FALSE,"단축2";#N/A,#N/A,FALSE,"단축3";#N/A,#N/A,FALSE,"장축";#N/A,#N/A,FALSE,"4WD"}</definedName>
    <definedName name="개선과제1" localSheetId="2" hidden="1">{#N/A,#N/A,FALSE,"단축1";#N/A,#N/A,FALSE,"단축2";#N/A,#N/A,FALSE,"단축3";#N/A,#N/A,FALSE,"장축";#N/A,#N/A,FALSE,"4WD"}</definedName>
    <definedName name="개선과제1" localSheetId="3" hidden="1">{#N/A,#N/A,FALSE,"단축1";#N/A,#N/A,FALSE,"단축2";#N/A,#N/A,FALSE,"단축3";#N/A,#N/A,FALSE,"장축";#N/A,#N/A,FALSE,"4WD"}</definedName>
    <definedName name="개선과제1" localSheetId="5" hidden="1">{#N/A,#N/A,FALSE,"단축1";#N/A,#N/A,FALSE,"단축2";#N/A,#N/A,FALSE,"단축3";#N/A,#N/A,FALSE,"장축";#N/A,#N/A,FALSE,"4WD"}</definedName>
    <definedName name="개선과제1" hidden="1">{#N/A,#N/A,FALSE,"단축1";#N/A,#N/A,FALSE,"단축2";#N/A,#N/A,FALSE,"단축3";#N/A,#N/A,FALSE,"장축";#N/A,#N/A,FALSE,"4WD"}</definedName>
    <definedName name="개선금낵" localSheetId="17" hidden="1">{#N/A,#N/A,TRUE,"Y생산";#N/A,#N/A,TRUE,"Y판매";#N/A,#N/A,TRUE,"Y총물량";#N/A,#N/A,TRUE,"Y능력";#N/A,#N/A,TRUE,"YKD"}</definedName>
    <definedName name="개선금낵" localSheetId="3" hidden="1">{#N/A,#N/A,TRUE,"Y생산";#N/A,#N/A,TRUE,"Y판매";#N/A,#N/A,TRUE,"Y총물량";#N/A,#N/A,TRUE,"Y능력";#N/A,#N/A,TRUE,"YKD"}</definedName>
    <definedName name="개선금낵" localSheetId="5" hidden="1">{#N/A,#N/A,TRUE,"Y생산";#N/A,#N/A,TRUE,"Y판매";#N/A,#N/A,TRUE,"Y총물량";#N/A,#N/A,TRUE,"Y능력";#N/A,#N/A,TRUE,"YKD"}</definedName>
    <definedName name="개선금낵" hidden="1">{#N/A,#N/A,TRUE,"Y생산";#N/A,#N/A,TRUE,"Y판매";#N/A,#N/A,TRUE,"Y총물량";#N/A,#N/A,TRUE,"Y능력";#N/A,#N/A,TRUE,"YKD"}</definedName>
    <definedName name="개선내용" localSheetId="13" hidden="1">{#N/A,#N/A,TRUE,"Y생산";#N/A,#N/A,TRUE,"Y판매";#N/A,#N/A,TRUE,"Y총물량";#N/A,#N/A,TRUE,"Y능력";#N/A,#N/A,TRUE,"YKD"}</definedName>
    <definedName name="개선내용" localSheetId="17" hidden="1">{#N/A,#N/A,TRUE,"Y생산";#N/A,#N/A,TRUE,"Y판매";#N/A,#N/A,TRUE,"Y총물량";#N/A,#N/A,TRUE,"Y능력";#N/A,#N/A,TRUE,"YKD"}</definedName>
    <definedName name="개선내용" localSheetId="2" hidden="1">{#N/A,#N/A,TRUE,"Y생산";#N/A,#N/A,TRUE,"Y판매";#N/A,#N/A,TRUE,"Y총물량";#N/A,#N/A,TRUE,"Y능력";#N/A,#N/A,TRUE,"YKD"}</definedName>
    <definedName name="개선내용" localSheetId="3" hidden="1">{#N/A,#N/A,TRUE,"Y생산";#N/A,#N/A,TRUE,"Y판매";#N/A,#N/A,TRUE,"Y총물량";#N/A,#N/A,TRUE,"Y능력";#N/A,#N/A,TRUE,"YKD"}</definedName>
    <definedName name="개선내용" localSheetId="5" hidden="1">{#N/A,#N/A,TRUE,"Y생산";#N/A,#N/A,TRUE,"Y판매";#N/A,#N/A,TRUE,"Y총물량";#N/A,#N/A,TRUE,"Y능력";#N/A,#N/A,TRUE,"YKD"}</definedName>
    <definedName name="개선내용" hidden="1">{#N/A,#N/A,TRUE,"Y생산";#N/A,#N/A,TRUE,"Y판매";#N/A,#N/A,TRUE,"Y총물량";#N/A,#N/A,TRUE,"Y능력";#N/A,#N/A,TRUE,"YKD"}</definedName>
    <definedName name="개선사례" localSheetId="2">'[181]CR CODE'!$B$3:$C$6</definedName>
    <definedName name="개선사례">'[181]CR CODE'!$B$3:$C$6</definedName>
    <definedName name="개선실적" localSheetId="13" hidden="1">{#N/A,#N/A,TRUE,"Y생산";#N/A,#N/A,TRUE,"Y판매";#N/A,#N/A,TRUE,"Y총물량";#N/A,#N/A,TRUE,"Y능력";#N/A,#N/A,TRUE,"YKD"}</definedName>
    <definedName name="개선실적" localSheetId="17" hidden="1">{#N/A,#N/A,TRUE,"Y생산";#N/A,#N/A,TRUE,"Y판매";#N/A,#N/A,TRUE,"Y총물량";#N/A,#N/A,TRUE,"Y능력";#N/A,#N/A,TRUE,"YKD"}</definedName>
    <definedName name="개선실적" localSheetId="2" hidden="1">{#N/A,#N/A,TRUE,"Y생산";#N/A,#N/A,TRUE,"Y판매";#N/A,#N/A,TRUE,"Y총물량";#N/A,#N/A,TRUE,"Y능력";#N/A,#N/A,TRUE,"YKD"}</definedName>
    <definedName name="개선실적" localSheetId="3" hidden="1">{#N/A,#N/A,TRUE,"Y생산";#N/A,#N/A,TRUE,"Y판매";#N/A,#N/A,TRUE,"Y총물량";#N/A,#N/A,TRUE,"Y능력";#N/A,#N/A,TRUE,"YKD"}</definedName>
    <definedName name="개선실적" localSheetId="5" hidden="1">{#N/A,#N/A,TRUE,"Y생산";#N/A,#N/A,TRUE,"Y판매";#N/A,#N/A,TRUE,"Y총물량";#N/A,#N/A,TRUE,"Y능력";#N/A,#N/A,TRUE,"YKD"}</definedName>
    <definedName name="개선실적" hidden="1">{#N/A,#N/A,TRUE,"Y생산";#N/A,#N/A,TRUE,"Y판매";#N/A,#N/A,TRUE,"Y총물량";#N/A,#N/A,TRUE,"Y능력";#N/A,#N/A,TRUE,"YKD"}</definedName>
    <definedName name="개선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656]Total!#REF!</definedName>
    <definedName name="개요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localSheetId="2" hidden="1">{"'매출'!$A$1:$I$22"}</definedName>
    <definedName name="개황" localSheetId="3" hidden="1">{"'매출'!$A$1:$I$22"}</definedName>
    <definedName name="개황" localSheetId="5" hidden="1">{"'매출'!$A$1:$I$22"}</definedName>
    <definedName name="개황" hidden="1">{"'매출'!$A$1:$I$22"}</definedName>
    <definedName name="객실정원">#REF!</definedName>
    <definedName name="갤로" localSheetId="13" hidden="1">{#N/A,#N/A,FALSE,"정공"}</definedName>
    <definedName name="갤로" localSheetId="17" hidden="1">{#N/A,#N/A,FALSE,"정공"}</definedName>
    <definedName name="갤로" localSheetId="2" hidden="1">{#N/A,#N/A,FALSE,"정공"}</definedName>
    <definedName name="갤로" localSheetId="3" hidden="1">{#N/A,#N/A,FALSE,"정공"}</definedName>
    <definedName name="갤로" localSheetId="5" hidden="1">{#N/A,#N/A,FALSE,"정공"}</definedName>
    <definedName name="갤로" hidden="1">{#N/A,#N/A,FALSE,"정공"}</definedName>
    <definedName name="거" localSheetId="13" hidden="1">{#N/A,#N/A,FALSE,"1.CRITERIA";#N/A,#N/A,FALSE,"2.IS";#N/A,#N/A,FALSE,"3.BS";#N/A,#N/A,FALSE,"4.PER PL";#N/A,#N/A,FALSE,"5.INVESTMENT";#N/A,#N/A,FALSE,"6.공문";#N/A,#N/A,FALSE,"7.netinvest"}</definedName>
    <definedName name="거" localSheetId="17" hidden="1">{#N/A,#N/A,FALSE,"1.CRITERIA";#N/A,#N/A,FALSE,"2.IS";#N/A,#N/A,FALSE,"3.BS";#N/A,#N/A,FALSE,"4.PER PL";#N/A,#N/A,FALSE,"5.INVESTMENT";#N/A,#N/A,FALSE,"6.공문";#N/A,#N/A,FALSE,"7.netinvest"}</definedName>
    <definedName name="거" localSheetId="2" hidden="1">{#N/A,#N/A,FALSE,"1.CRITERIA";#N/A,#N/A,FALSE,"2.IS";#N/A,#N/A,FALSE,"3.BS";#N/A,#N/A,FALSE,"4.PER PL";#N/A,#N/A,FALSE,"5.INVESTMENT";#N/A,#N/A,FALSE,"6.공문";#N/A,#N/A,FALSE,"7.netinvest"}</definedName>
    <definedName name="거" localSheetId="3" hidden="1">{#N/A,#N/A,FALSE,"1.CRITERIA";#N/A,#N/A,FALSE,"2.IS";#N/A,#N/A,FALSE,"3.BS";#N/A,#N/A,FALSE,"4.PER PL";#N/A,#N/A,FALSE,"5.INVESTMENT";#N/A,#N/A,FALSE,"6.공문";#N/A,#N/A,FALSE,"7.netinvest"}</definedName>
    <definedName name="거" localSheetId="5"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7" hidden="1">{#N/A,#N/A,FALSE,"단축1";#N/A,#N/A,FALSE,"단축2";#N/A,#N/A,FALSE,"단축3";#N/A,#N/A,FALSE,"장축";#N/A,#N/A,FALSE,"4WD"}</definedName>
    <definedName name="거너" localSheetId="3" hidden="1">{#N/A,#N/A,FALSE,"단축1";#N/A,#N/A,FALSE,"단축2";#N/A,#N/A,FALSE,"단축3";#N/A,#N/A,FALSE,"장축";#N/A,#N/A,FALSE,"4WD"}</definedName>
    <definedName name="거너" localSheetId="5"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7" hidden="1">{#N/A,#N/A,FALSE,"BS";#N/A,#N/A,FALSE,"PL";#N/A,#N/A,FALSE,"처분";#N/A,#N/A,FALSE,"현금";#N/A,#N/A,FALSE,"매출";#N/A,#N/A,FALSE,"원가";#N/A,#N/A,FALSE,"경영"}</definedName>
    <definedName name="거리도모" localSheetId="3" hidden="1">{#N/A,#N/A,FALSE,"BS";#N/A,#N/A,FALSE,"PL";#N/A,#N/A,FALSE,"처분";#N/A,#N/A,FALSE,"현금";#N/A,#N/A,FALSE,"매출";#N/A,#N/A,FALSE,"원가";#N/A,#N/A,FALSE,"경영"}</definedName>
    <definedName name="거리도모" localSheetId="5"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3" hidden="1">{#N/A,#N/A,FALSE,"1.CRITERIA";#N/A,#N/A,FALSE,"2.IS";#N/A,#N/A,FALSE,"3.BS";#N/A,#N/A,FALSE,"4.PER PL";#N/A,#N/A,FALSE,"5.INVESTMENT";#N/A,#N/A,FALSE,"6.공문";#N/A,#N/A,FALSE,"7.netinvest"}</definedName>
    <definedName name="거이" localSheetId="17" hidden="1">{#N/A,#N/A,FALSE,"1.CRITERIA";#N/A,#N/A,FALSE,"2.IS";#N/A,#N/A,FALSE,"3.BS";#N/A,#N/A,FALSE,"4.PER PL";#N/A,#N/A,FALSE,"5.INVESTMENT";#N/A,#N/A,FALSE,"6.공문";#N/A,#N/A,FALSE,"7.netinvest"}</definedName>
    <definedName name="거이" localSheetId="2" hidden="1">{#N/A,#N/A,FALSE,"1.CRITERIA";#N/A,#N/A,FALSE,"2.IS";#N/A,#N/A,FALSE,"3.BS";#N/A,#N/A,FALSE,"4.PER PL";#N/A,#N/A,FALSE,"5.INVESTMENT";#N/A,#N/A,FALSE,"6.공문";#N/A,#N/A,FALSE,"7.netinvest"}</definedName>
    <definedName name="거이" localSheetId="3" hidden="1">{#N/A,#N/A,FALSE,"1.CRITERIA";#N/A,#N/A,FALSE,"2.IS";#N/A,#N/A,FALSE,"3.BS";#N/A,#N/A,FALSE,"4.PER PL";#N/A,#N/A,FALSE,"5.INVESTMENT";#N/A,#N/A,FALSE,"6.공문";#N/A,#N/A,FALSE,"7.netinvest"}</definedName>
    <definedName name="거이" localSheetId="5"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7" hidden="1">{"'손익현황'!$A$1:$J$29"}</definedName>
    <definedName name="건" localSheetId="3" hidden="1">{"'손익현황'!$A$1:$J$29"}</definedName>
    <definedName name="건" localSheetId="5" hidden="1">{"'손익현황'!$A$1:$J$29"}</definedName>
    <definedName name="건" hidden="1">{"'손익현황'!$A$1:$J$29"}</definedName>
    <definedName name="건_1" localSheetId="17" hidden="1">{"'손익현황'!$A$1:$J$29"}</definedName>
    <definedName name="건_1" localSheetId="3" hidden="1">{"'손익현황'!$A$1:$J$29"}</definedName>
    <definedName name="건_1" localSheetId="5" hidden="1">{"'손익현황'!$A$1:$J$29"}</definedName>
    <definedName name="건_1" hidden="1">{"'손익현황'!$A$1:$J$29"}</definedName>
    <definedName name="건_2" localSheetId="17" hidden="1">{"'손익현황'!$A$1:$J$29"}</definedName>
    <definedName name="건_2" localSheetId="3" hidden="1">{"'손익현황'!$A$1:$J$29"}</definedName>
    <definedName name="건_2" localSheetId="5" hidden="1">{"'손익현황'!$A$1:$J$29"}</definedName>
    <definedName name="건_2" hidden="1">{"'손익현황'!$A$1:$J$29"}</definedName>
    <definedName name="건_3" localSheetId="17" hidden="1">{"'손익현황'!$A$1:$J$29"}</definedName>
    <definedName name="건_3" localSheetId="3" hidden="1">{"'손익현황'!$A$1:$J$29"}</definedName>
    <definedName name="건_3" localSheetId="5" hidden="1">{"'손익현황'!$A$1:$J$29"}</definedName>
    <definedName name="건_3" hidden="1">{"'손익현황'!$A$1:$J$29"}</definedName>
    <definedName name="건가정산"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13">#N/A</definedName>
    <definedName name="건물" localSheetId="17" hidden="1">{"'손익현황'!$A$1:$J$29"}</definedName>
    <definedName name="건물" localSheetId="2">#N/A</definedName>
    <definedName name="건물" localSheetId="3" hidden="1">{"'손익현황'!$A$1:$J$29"}</definedName>
    <definedName name="건물" localSheetId="5" hidden="1">{"'손익현황'!$A$1:$J$29"}</definedName>
    <definedName name="건물" hidden="1">{"'손익현황'!$A$1:$J$29"}</definedName>
    <definedName name="건물_1" localSheetId="17" hidden="1">{"'손익현황'!$A$1:$J$29"}</definedName>
    <definedName name="건물_1" localSheetId="3" hidden="1">{"'손익현황'!$A$1:$J$29"}</definedName>
    <definedName name="건물_1" localSheetId="5" hidden="1">{"'손익현황'!$A$1:$J$29"}</definedName>
    <definedName name="건물_1" hidden="1">{"'손익현황'!$A$1:$J$29"}</definedName>
    <definedName name="건물_2" localSheetId="17" hidden="1">{"'손익현황'!$A$1:$J$29"}</definedName>
    <definedName name="건물_2" localSheetId="3" hidden="1">{"'손익현황'!$A$1:$J$29"}</definedName>
    <definedName name="건물_2" localSheetId="5" hidden="1">{"'손익현황'!$A$1:$J$29"}</definedName>
    <definedName name="건물_2" hidden="1">{"'손익현황'!$A$1:$J$29"}</definedName>
    <definedName name="건물_3" localSheetId="17" hidden="1">{"'손익현황'!$A$1:$J$29"}</definedName>
    <definedName name="건물_3" localSheetId="3" hidden="1">{"'손익현황'!$A$1:$J$29"}</definedName>
    <definedName name="건물_3" localSheetId="5" hidden="1">{"'손익현황'!$A$1:$J$29"}</definedName>
    <definedName name="건물_3" hidden="1">{"'손익현황'!$A$1:$J$29"}</definedName>
    <definedName name="건물시부인">#REF!</definedName>
    <definedName name="건물임." localSheetId="13" hidden="1">{"'손익현황'!$A$1:$J$29"}</definedName>
    <definedName name="건물임." localSheetId="17" hidden="1">{"'손익현황'!$A$1:$J$29"}</definedName>
    <definedName name="건물임." localSheetId="2" hidden="1">{"'손익현황'!$A$1:$J$29"}</definedName>
    <definedName name="건물임." localSheetId="3" hidden="1">{"'손익현황'!$A$1:$J$29"}</definedName>
    <definedName name="건물임." localSheetId="5" hidden="1">{"'손익현황'!$A$1:$J$29"}</definedName>
    <definedName name="건물임." hidden="1">{"'손익현황'!$A$1:$J$29"}</definedName>
    <definedName name="건물임._1" localSheetId="17" hidden="1">{"'손익현황'!$A$1:$J$29"}</definedName>
    <definedName name="건물임._1" localSheetId="3" hidden="1">{"'손익현황'!$A$1:$J$29"}</definedName>
    <definedName name="건물임._1" localSheetId="5" hidden="1">{"'손익현황'!$A$1:$J$29"}</definedName>
    <definedName name="건물임._1" hidden="1">{"'손익현황'!$A$1:$J$29"}</definedName>
    <definedName name="건물임._2" localSheetId="17" hidden="1">{"'손익현황'!$A$1:$J$29"}</definedName>
    <definedName name="건물임._2" localSheetId="3" hidden="1">{"'손익현황'!$A$1:$J$29"}</definedName>
    <definedName name="건물임._2" localSheetId="5" hidden="1">{"'손익현황'!$A$1:$J$29"}</definedName>
    <definedName name="건물임._2" hidden="1">{"'손익현황'!$A$1:$J$29"}</definedName>
    <definedName name="건물임._3" localSheetId="17" hidden="1">{"'손익현황'!$A$1:$J$29"}</definedName>
    <definedName name="건물임._3" localSheetId="3" hidden="1">{"'손익현황'!$A$1:$J$29"}</definedName>
    <definedName name="건물임._3" localSheetId="5" hidden="1">{"'손익현황'!$A$1:$J$29"}</definedName>
    <definedName name="건물임._3" hidden="1">{"'손익현황'!$A$1:$J$29"}</definedName>
    <definedName name="건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3"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5"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17" hidden="1">{#N/A,#N/A,TRUE,"Y생산";#N/A,#N/A,TRUE,"Y판매";#N/A,#N/A,TRUE,"Y총물량";#N/A,#N/A,TRUE,"Y능력";#N/A,#N/A,TRUE,"YKD"}</definedName>
    <definedName name="건열" localSheetId="3" hidden="1">{#N/A,#N/A,TRUE,"Y생산";#N/A,#N/A,TRUE,"Y판매";#N/A,#N/A,TRUE,"Y총물량";#N/A,#N/A,TRUE,"Y능력";#N/A,#N/A,TRUE,"YKD"}</definedName>
    <definedName name="건열" localSheetId="5" hidden="1">{#N/A,#N/A,TRUE,"Y생산";#N/A,#N/A,TRUE,"Y판매";#N/A,#N/A,TRUE,"Y총물량";#N/A,#N/A,TRUE,"Y능력";#N/A,#N/A,TRUE,"YKD"}</definedName>
    <definedName name="건열" hidden="1">{#N/A,#N/A,TRUE,"Y생산";#N/A,#N/A,TRUE,"Y판매";#N/A,#N/A,TRUE,"Y총물량";#N/A,#N/A,TRUE,"Y능력";#N/A,#N/A,TRUE,"YKD"}</definedName>
    <definedName name="건전성" hidden="1">[657]연체대출!$A$9:$A$92</definedName>
    <definedName name="건축토공" localSheetId="17" hidden="1">{#N/A,#N/A,FALSE,"기안지";#N/A,#N/A,FALSE,"통신지"}</definedName>
    <definedName name="건축토공" localSheetId="3" hidden="1">{#N/A,#N/A,FALSE,"기안지";#N/A,#N/A,FALSE,"통신지"}</definedName>
    <definedName name="건축토공" localSheetId="5" hidden="1">{#N/A,#N/A,FALSE,"기안지";#N/A,#N/A,FALSE,"통신지"}</definedName>
    <definedName name="건축토공" hidden="1">{#N/A,#N/A,FALSE,"기안지";#N/A,#N/A,FALSE,"통신지"}</definedName>
    <definedName name="건축팀별" localSheetId="17" hidden="1">{#N/A,#N/A,FALSE,"지침";#N/A,#N/A,FALSE,"환경분석";#N/A,#N/A,FALSE,"Sheet16"}</definedName>
    <definedName name="건축팀별" localSheetId="3" hidden="1">{#N/A,#N/A,FALSE,"지침";#N/A,#N/A,FALSE,"환경분석";#N/A,#N/A,FALSE,"Sheet16"}</definedName>
    <definedName name="건축팀별" localSheetId="5" hidden="1">{#N/A,#N/A,FALSE,"지침";#N/A,#N/A,FALSE,"환경분석";#N/A,#N/A,FALSE,"Sheet16"}</definedName>
    <definedName name="건축팀별" hidden="1">{#N/A,#N/A,FALSE,"지침";#N/A,#N/A,FALSE,"환경분석";#N/A,#N/A,FALSE,"Sheet16"}</definedName>
    <definedName name="건축팀별_1" localSheetId="17" hidden="1">{#N/A,#N/A,FALSE,"지침";#N/A,#N/A,FALSE,"환경분석";#N/A,#N/A,FALSE,"Sheet16"}</definedName>
    <definedName name="건축팀별_1" localSheetId="3" hidden="1">{#N/A,#N/A,FALSE,"지침";#N/A,#N/A,FALSE,"환경분석";#N/A,#N/A,FALSE,"Sheet16"}</definedName>
    <definedName name="건축팀별_1" localSheetId="5" hidden="1">{#N/A,#N/A,FALSE,"지침";#N/A,#N/A,FALSE,"환경분석";#N/A,#N/A,FALSE,"Sheet16"}</definedName>
    <definedName name="건축팀별_1" hidden="1">{#N/A,#N/A,FALSE,"지침";#N/A,#N/A,FALSE,"환경분석";#N/A,#N/A,FALSE,"Sheet16"}</definedName>
    <definedName name="걸" localSheetId="17" hidden="1">{#N/A,#N/A,FALSE,"단축1";#N/A,#N/A,FALSE,"단축2";#N/A,#N/A,FALSE,"단축3";#N/A,#N/A,FALSE,"장축";#N/A,#N/A,FALSE,"4WD"}</definedName>
    <definedName name="걸" localSheetId="3" hidden="1">{#N/A,#N/A,FALSE,"단축1";#N/A,#N/A,FALSE,"단축2";#N/A,#N/A,FALSE,"단축3";#N/A,#N/A,FALSE,"장축";#N/A,#N/A,FALSE,"4WD"}</definedName>
    <definedName name="걸" localSheetId="5" hidden="1">{#N/A,#N/A,FALSE,"단축1";#N/A,#N/A,FALSE,"단축2";#N/A,#N/A,FALSE,"단축3";#N/A,#N/A,FALSE,"장축";#N/A,#N/A,FALSE,"4WD"}</definedName>
    <definedName name="걸" hidden="1">{#N/A,#N/A,FALSE,"단축1";#N/A,#N/A,FALSE,"단축2";#N/A,#N/A,FALSE,"단축3";#N/A,#N/A,FALSE,"장축";#N/A,#N/A,FALSE,"4WD"}</definedName>
    <definedName name="검사기준서" localSheetId="2" hidden="1">{#N/A,#N/A,FALSE,"업체선정";#N/A,#N/A,FALSE,"업체선정sheet";#N/A,#N/A,FALSE,"업체실태";#N/A,#N/A,FALSE,"업체실태(1)";#N/A,#N/A,FALSE,"종업원현황(2)";#N/A,#N/A,FALSE,"생산품목(3)";#N/A,#N/A,FALSE,"장비보유현황";#N/A,#N/A,FALSE,"차량및약도";#N/A,#N/A,FALSE,"금형LIST"}</definedName>
    <definedName name="검사기준서" localSheetId="3" hidden="1">{#N/A,#N/A,FALSE,"업체선정";#N/A,#N/A,FALSE,"업체선정sheet";#N/A,#N/A,FALSE,"업체실태";#N/A,#N/A,FALSE,"업체실태(1)";#N/A,#N/A,FALSE,"종업원현황(2)";#N/A,#N/A,FALSE,"생산품목(3)";#N/A,#N/A,FALSE,"장비보유현황";#N/A,#N/A,FALSE,"차량및약도";#N/A,#N/A,FALSE,"금형LIST"}</definedName>
    <definedName name="검사기준서" localSheetId="5" hidden="1">{#N/A,#N/A,FALSE,"업체선정";#N/A,#N/A,FALSE,"업체선정sheet";#N/A,#N/A,FALSE,"업체실태";#N/A,#N/A,FALSE,"업체실태(1)";#N/A,#N/A,FALSE,"종업원현황(2)";#N/A,#N/A,FALSE,"생산품목(3)";#N/A,#N/A,FALSE,"장비보유현황";#N/A,#N/A,FALSE,"차량및약도";#N/A,#N/A,FALSE,"금형LIST"}</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13" hidden="1">{#N/A,#N/A,FALSE,"단축1";#N/A,#N/A,FALSE,"단축2";#N/A,#N/A,FALSE,"단축3";#N/A,#N/A,FALSE,"장축";#N/A,#N/A,FALSE,"4WD"}</definedName>
    <definedName name="검토" localSheetId="17" hidden="1">{#N/A,#N/A,FALSE,"UNIT";#N/A,#N/A,FALSE,"UNIT";#N/A,#N/A,FALSE,"계정"}</definedName>
    <definedName name="검토" localSheetId="2" hidden="1">{#N/A,#N/A,FALSE,"단축1";#N/A,#N/A,FALSE,"단축2";#N/A,#N/A,FALSE,"단축3";#N/A,#N/A,FALSE,"장축";#N/A,#N/A,FALSE,"4WD"}</definedName>
    <definedName name="검토" localSheetId="3" hidden="1">{#N/A,#N/A,FALSE,"UNIT";#N/A,#N/A,FALSE,"UNIT";#N/A,#N/A,FALSE,"계정"}</definedName>
    <definedName name="검토" localSheetId="5" hidden="1">{#N/A,#N/A,FALSE,"UNIT";#N/A,#N/A,FALSE,"UNIT";#N/A,#N/A,FALSE,"계정"}</definedName>
    <definedName name="검토" hidden="1">{#N/A,#N/A,FALSE,"UNIT";#N/A,#N/A,FALSE,"UNIT";#N/A,#N/A,FALSE,"계정"}</definedName>
    <definedName name="검토3" localSheetId="2" hidden="1">{#N/A,#N/A,FALSE,"단축1";#N/A,#N/A,FALSE,"단축2";#N/A,#N/A,FALSE,"단축3";#N/A,#N/A,FALSE,"장축";#N/A,#N/A,FALSE,"4WD"}</definedName>
    <definedName name="검토3" localSheetId="3" hidden="1">{#N/A,#N/A,FALSE,"단축1";#N/A,#N/A,FALSE,"단축2";#N/A,#N/A,FALSE,"단축3";#N/A,#N/A,FALSE,"장축";#N/A,#N/A,FALSE,"4WD"}</definedName>
    <definedName name="검토3" localSheetId="5" hidden="1">{#N/A,#N/A,FALSE,"단축1";#N/A,#N/A,FALSE,"단축2";#N/A,#N/A,FALSE,"단축3";#N/A,#N/A,FALSE,"장축";#N/A,#N/A,FALSE,"4WD"}</definedName>
    <definedName name="검토3" hidden="1">{#N/A,#N/A,FALSE,"단축1";#N/A,#N/A,FALSE,"단축2";#N/A,#N/A,FALSE,"단축3";#N/A,#N/A,FALSE,"장축";#N/A,#N/A,FALSE,"4WD"}</definedName>
    <definedName name="검토6학" localSheetId="2" hidden="1">{#N/A,#N/A,FALSE,"단축1";#N/A,#N/A,FALSE,"단축2";#N/A,#N/A,FALSE,"단축3";#N/A,#N/A,FALSE,"장축";#N/A,#N/A,FALSE,"4WD"}</definedName>
    <definedName name="검토6학" localSheetId="3" hidden="1">{#N/A,#N/A,FALSE,"단축1";#N/A,#N/A,FALSE,"단축2";#N/A,#N/A,FALSE,"단축3";#N/A,#N/A,FALSE,"장축";#N/A,#N/A,FALSE,"4WD"}</definedName>
    <definedName name="검토6학" localSheetId="5" hidden="1">{#N/A,#N/A,FALSE,"단축1";#N/A,#N/A,FALSE,"단축2";#N/A,#N/A,FALSE,"단축3";#N/A,#N/A,FALSE,"장축";#N/A,#N/A,FALSE,"4WD"}</definedName>
    <definedName name="검토6학" hidden="1">{#N/A,#N/A,FALSE,"단축1";#N/A,#N/A,FALSE,"단축2";#N/A,#N/A,FALSE,"단축3";#N/A,#N/A,FALSE,"장축";#N/A,#N/A,FALSE,"4WD"}</definedName>
    <definedName name="검토내역" localSheetId="2" hidden="1">{#N/A,#N/A,FALSE,"단축1";#N/A,#N/A,FALSE,"단축2";#N/A,#N/A,FALSE,"단축3";#N/A,#N/A,FALSE,"장축";#N/A,#N/A,FALSE,"4WD"}</definedName>
    <definedName name="검토내역" localSheetId="3" hidden="1">{#N/A,#N/A,FALSE,"단축1";#N/A,#N/A,FALSE,"단축2";#N/A,#N/A,FALSE,"단축3";#N/A,#N/A,FALSE,"장축";#N/A,#N/A,FALSE,"4WD"}</definedName>
    <definedName name="검토내역" localSheetId="5" hidden="1">{#N/A,#N/A,FALSE,"단축1";#N/A,#N/A,FALSE,"단축2";#N/A,#N/A,FALSE,"단축3";#N/A,#N/A,FALSE,"장축";#N/A,#N/A,FALSE,"4WD"}</definedName>
    <definedName name="검토내역" hidden="1">{#N/A,#N/A,FALSE,"단축1";#N/A,#N/A,FALSE,"단축2";#N/A,#N/A,FALSE,"단축3";#N/A,#N/A,FALSE,"장축";#N/A,#N/A,FALSE,"4WD"}</definedName>
    <definedName name="겉장" localSheetId="17" hidden="1">{#N/A,#N/A,FALSE,"단축1";#N/A,#N/A,FALSE,"단축2";#N/A,#N/A,FALSE,"단축3";#N/A,#N/A,FALSE,"장축";#N/A,#N/A,FALSE,"4WD"}</definedName>
    <definedName name="겉장" localSheetId="3" hidden="1">{#N/A,#N/A,FALSE,"단축1";#N/A,#N/A,FALSE,"단축2";#N/A,#N/A,FALSE,"단축3";#N/A,#N/A,FALSE,"장축";#N/A,#N/A,FALSE,"4WD"}</definedName>
    <definedName name="겉장" localSheetId="5" hidden="1">{#N/A,#N/A,FALSE,"단축1";#N/A,#N/A,FALSE,"단축2";#N/A,#N/A,FALSE,"단축3";#N/A,#N/A,FALSE,"장축";#N/A,#N/A,FALSE,"4WD"}</definedName>
    <definedName name="겉장" hidden="1">{#N/A,#N/A,FALSE,"단축1";#N/A,#N/A,FALSE,"단축2";#N/A,#N/A,FALSE,"단축3";#N/A,#N/A,FALSE,"장축";#N/A,#N/A,FALSE,"4WD"}</definedName>
    <definedName name="겉장1" localSheetId="17" hidden="1">{#N/A,#N/A,FALSE,"단축1";#N/A,#N/A,FALSE,"단축2";#N/A,#N/A,FALSE,"단축3";#N/A,#N/A,FALSE,"장축";#N/A,#N/A,FALSE,"4WD"}</definedName>
    <definedName name="겉장1" localSheetId="3" hidden="1">{#N/A,#N/A,FALSE,"단축1";#N/A,#N/A,FALSE,"단축2";#N/A,#N/A,FALSE,"단축3";#N/A,#N/A,FALSE,"장축";#N/A,#N/A,FALSE,"4WD"}</definedName>
    <definedName name="겉장1" localSheetId="5" hidden="1">{#N/A,#N/A,FALSE,"단축1";#N/A,#N/A,FALSE,"단축2";#N/A,#N/A,FALSE,"단축3";#N/A,#N/A,FALSE,"장축";#N/A,#N/A,FALSE,"4WD"}</definedName>
    <definedName name="겉장1" hidden="1">{#N/A,#N/A,FALSE,"단축1";#N/A,#N/A,FALSE,"단축2";#N/A,#N/A,FALSE,"단축3";#N/A,#N/A,FALSE,"장축";#N/A,#N/A,FALSE,"4WD"}</definedName>
    <definedName name="겉지" localSheetId="17" hidden="1">{#N/A,#N/A,FALSE,"단축1";#N/A,#N/A,FALSE,"단축2";#N/A,#N/A,FALSE,"단축3";#N/A,#N/A,FALSE,"장축";#N/A,#N/A,FALSE,"4WD"}</definedName>
    <definedName name="겉지" localSheetId="3" hidden="1">{#N/A,#N/A,FALSE,"단축1";#N/A,#N/A,FALSE,"단축2";#N/A,#N/A,FALSE,"단축3";#N/A,#N/A,FALSE,"장축";#N/A,#N/A,FALSE,"4WD"}</definedName>
    <definedName name="겉지" localSheetId="5" hidden="1">{#N/A,#N/A,FALSE,"단축1";#N/A,#N/A,FALSE,"단축2";#N/A,#N/A,FALSE,"단축3";#N/A,#N/A,FALSE,"장축";#N/A,#N/A,FALSE,"4WD"}</definedName>
    <definedName name="겉지" hidden="1">{#N/A,#N/A,FALSE,"단축1";#N/A,#N/A,FALSE,"단축2";#N/A,#N/A,FALSE,"단축3";#N/A,#N/A,FALSE,"장축";#N/A,#N/A,FALSE,"4WD"}</definedName>
    <definedName name="겨" localSheetId="13">#REF!</definedName>
    <definedName name="겨" localSheetId="2">#REF!</definedName>
    <definedName name="겨" localSheetId="3">#REF!</definedName>
    <definedName name="겨" localSheetId="5">#REF!</definedName>
    <definedName name="겨">#REF!</definedName>
    <definedName name="견적" localSheetId="13" hidden="1">{#N/A,#N/A,FALSE,"단축1";#N/A,#N/A,FALSE,"단축2";#N/A,#N/A,FALSE,"단축3";#N/A,#N/A,FALSE,"장축";#N/A,#N/A,FALSE,"4WD"}</definedName>
    <definedName name="견적" localSheetId="17" hidden="1">{#N/A,#N/A,FALSE,"단축1";#N/A,#N/A,FALSE,"단축2";#N/A,#N/A,FALSE,"단축3";#N/A,#N/A,FALSE,"장축";#N/A,#N/A,FALSE,"4WD"}</definedName>
    <definedName name="견적" localSheetId="2" hidden="1">{#N/A,#N/A,FALSE,"단축1";#N/A,#N/A,FALSE,"단축2";#N/A,#N/A,FALSE,"단축3";#N/A,#N/A,FALSE,"장축";#N/A,#N/A,FALSE,"4WD"}</definedName>
    <definedName name="견적" localSheetId="3" hidden="1">{#N/A,#N/A,FALSE,"단축1";#N/A,#N/A,FALSE,"단축2";#N/A,#N/A,FALSE,"단축3";#N/A,#N/A,FALSE,"장축";#N/A,#N/A,FALSE,"4WD"}</definedName>
    <definedName name="견적" localSheetId="5" hidden="1">{#N/A,#N/A,FALSE,"단축1";#N/A,#N/A,FALSE,"단축2";#N/A,#N/A,FALSE,"단축3";#N/A,#N/A,FALSE,"장축";#N/A,#N/A,FALSE,"4WD"}</definedName>
    <definedName name="견적" hidden="1">{#N/A,#N/A,FALSE,"단축1";#N/A,#N/A,FALSE,"단축2";#N/A,#N/A,FALSE,"단축3";#N/A,#N/A,FALSE,"장축";#N/A,#N/A,FALSE,"4WD"}</definedName>
    <definedName name="견적123" localSheetId="2" hidden="1">{#N/A,#N/A,FALSE,"단축1";#N/A,#N/A,FALSE,"단축2";#N/A,#N/A,FALSE,"단축3";#N/A,#N/A,FALSE,"장축";#N/A,#N/A,FALSE,"4WD"}</definedName>
    <definedName name="견적123" localSheetId="3" hidden="1">{#N/A,#N/A,FALSE,"단축1";#N/A,#N/A,FALSE,"단축2";#N/A,#N/A,FALSE,"단축3";#N/A,#N/A,FALSE,"장축";#N/A,#N/A,FALSE,"4WD"}</definedName>
    <definedName name="견적123" localSheetId="5" hidden="1">{#N/A,#N/A,FALSE,"단축1";#N/A,#N/A,FALSE,"단축2";#N/A,#N/A,FALSE,"단축3";#N/A,#N/A,FALSE,"장축";#N/A,#N/A,FALSE,"4WD"}</definedName>
    <definedName name="견적123" hidden="1">{#N/A,#N/A,FALSE,"단축1";#N/A,#N/A,FALSE,"단축2";#N/A,#N/A,FALSE,"단축3";#N/A,#N/A,FALSE,"장축";#N/A,#N/A,FALSE,"4WD"}</definedName>
    <definedName name="견적2" localSheetId="13" hidden="1">{#N/A,#N/A,FALSE,"단축1";#N/A,#N/A,FALSE,"단축2";#N/A,#N/A,FALSE,"단축3";#N/A,#N/A,FALSE,"장축";#N/A,#N/A,FALSE,"4WD"}</definedName>
    <definedName name="견적2"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2" hidden="1">{#N/A,#N/A,FALSE,"단축1";#N/A,#N/A,FALSE,"단축2";#N/A,#N/A,FALSE,"단축3";#N/A,#N/A,FALSE,"장축";#N/A,#N/A,FALSE,"4WD"}</definedName>
    <definedName name="견적2"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3" hidden="1">{#N/A,#N/A,FALSE,"단축1";#N/A,#N/A,FALSE,"단축2";#N/A,#N/A,FALSE,"단축3";#N/A,#N/A,FALSE,"장축";#N/A,#N/A,FALSE,"4WD"}</definedName>
    <definedName name="견적list3" localSheetId="17" hidden="1">{#N/A,#N/A,FALSE,"단축1";#N/A,#N/A,FALSE,"단축2";#N/A,#N/A,FALSE,"단축3";#N/A,#N/A,FALSE,"장축";#N/A,#N/A,FALSE,"4WD"}</definedName>
    <definedName name="견적list3" localSheetId="2" hidden="1">{#N/A,#N/A,FALSE,"단축1";#N/A,#N/A,FALSE,"단축2";#N/A,#N/A,FALSE,"단축3";#N/A,#N/A,FALSE,"장축";#N/A,#N/A,FALSE,"4WD"}</definedName>
    <definedName name="견적list3" localSheetId="3" hidden="1">{#N/A,#N/A,FALSE,"단축1";#N/A,#N/A,FALSE,"단축2";#N/A,#N/A,FALSE,"단축3";#N/A,#N/A,FALSE,"장축";#N/A,#N/A,FALSE,"4WD"}</definedName>
    <definedName name="견적list3" localSheetId="5" hidden="1">{#N/A,#N/A,FALSE,"단축1";#N/A,#N/A,FALSE,"단축2";#N/A,#N/A,FALSE,"단축3";#N/A,#N/A,FALSE,"장축";#N/A,#N/A,FALSE,"4WD"}</definedName>
    <definedName name="견적list3" hidden="1">{#N/A,#N/A,FALSE,"단축1";#N/A,#N/A,FALSE,"단축2";#N/A,#N/A,FALSE,"단축3";#N/A,#N/A,FALSE,"장축";#N/A,#N/A,FALSE,"4WD"}</definedName>
    <definedName name="견적가"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7" hidden="1">{"'단계별시설공사비'!$A$3:$K$51"}</definedName>
    <definedName name="견적내역서2" localSheetId="3" hidden="1">{"'단계별시설공사비'!$A$3:$K$51"}</definedName>
    <definedName name="견적내역서2" localSheetId="5" hidden="1">{"'단계별시설공사비'!$A$3:$K$51"}</definedName>
    <definedName name="견적내역서2" hidden="1">{"'단계별시설공사비'!$A$3:$K$51"}</definedName>
    <definedName name="견적의뢰" localSheetId="17" hidden="1">{#N/A,#N/A,FALSE,"신청통보";#N/A,#N/A,FALSE,"기성확인서";#N/A,#N/A,FALSE,"기성내역서"}</definedName>
    <definedName name="견적의뢰" localSheetId="3" hidden="1">{#N/A,#N/A,FALSE,"신청통보";#N/A,#N/A,FALSE,"기성확인서";#N/A,#N/A,FALSE,"기성내역서"}</definedName>
    <definedName name="견적의뢰" localSheetId="5" hidden="1">{#N/A,#N/A,FALSE,"신청통보";#N/A,#N/A,FALSE,"기성확인서";#N/A,#N/A,FALSE,"기성내역서"}</definedName>
    <definedName name="견적의뢰" hidden="1">{#N/A,#N/A,FALSE,"신청통보";#N/A,#N/A,FALSE,"기성확인서";#N/A,#N/A,FALSE,"기성내역서"}</definedName>
    <definedName name="견질어음수표1">[646]환율!$B$9</definedName>
    <definedName name="결론" localSheetId="13" hidden="1">{"'Sheet1'!$A$1:$H$36"}</definedName>
    <definedName name="결론" localSheetId="2" hidden="1">{"'Sheet1'!$A$1:$H$36"}</definedName>
    <definedName name="결론">[335]conclusion!$A$4:$AA$250</definedName>
    <definedName name="결산" localSheetId="3" hidden="1">#REF!</definedName>
    <definedName name="결산" localSheetId="5" hidden="1">#REF!</definedName>
    <definedName name="결산" hidden="1">#REF!</definedName>
    <definedName name="결산공고" localSheetId="13" hidden="1">{#N/A,#N/A,FALSE,"BS";#N/A,#N/A,FALSE,"PL";#N/A,#N/A,FALSE,"처분";#N/A,#N/A,FALSE,"현금";#N/A,#N/A,FALSE,"매출";#N/A,#N/A,FALSE,"원가";#N/A,#N/A,FALSE,"경영"}</definedName>
    <definedName name="결산공고" localSheetId="17" hidden="1">{#N/A,#N/A,FALSE,"BS";#N/A,#N/A,FALSE,"PL";#N/A,#N/A,FALSE,"처분";#N/A,#N/A,FALSE,"현금";#N/A,#N/A,FALSE,"매출";#N/A,#N/A,FALSE,"원가";#N/A,#N/A,FALSE,"경영"}</definedName>
    <definedName name="결산공고" localSheetId="2" hidden="1">{#N/A,#N/A,FALSE,"BS";#N/A,#N/A,FALSE,"PL";#N/A,#N/A,FALSE,"처분";#N/A,#N/A,FALSE,"현금";#N/A,#N/A,FALSE,"매출";#N/A,#N/A,FALSE,"원가";#N/A,#N/A,FALSE,"경영"}</definedName>
    <definedName name="결산공고" localSheetId="3" hidden="1">{#N/A,#N/A,FALSE,"BS";#N/A,#N/A,FALSE,"PL";#N/A,#N/A,FALSE,"처분";#N/A,#N/A,FALSE,"현금";#N/A,#N/A,FALSE,"매출";#N/A,#N/A,FALSE,"원가";#N/A,#N/A,FALSE,"경영"}</definedName>
    <definedName name="결산공고" localSheetId="5"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7" hidden="1">{#N/A,#N/A,FALSE,"BS";#N/A,#N/A,FALSE,"PL";#N/A,#N/A,FALSE,"처분";#N/A,#N/A,FALSE,"현금";#N/A,#N/A,FALSE,"매출";#N/A,#N/A,FALSE,"원가";#N/A,#N/A,FALSE,"경영"}</definedName>
    <definedName name="결산서" localSheetId="3" hidden="1">{#N/A,#N/A,FALSE,"BS";#N/A,#N/A,FALSE,"PL";#N/A,#N/A,FALSE,"처분";#N/A,#N/A,FALSE,"현금";#N/A,#N/A,FALSE,"매출";#N/A,#N/A,FALSE,"원가";#N/A,#N/A,FALSE,"경영"}</definedName>
    <definedName name="결산서" localSheetId="5"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472]정의!$C$2</definedName>
    <definedName name="결산정리" localSheetId="2">#REF!</definedName>
    <definedName name="결산정리" localSheetId="3">#REF!</definedName>
    <definedName name="결산정리" localSheetId="5">#REF!</definedName>
    <definedName name="결산정리">#REF!</definedName>
    <definedName name="결손" localSheetId="13" hidden="1">{#N/A,#N/A,FALSE,"BS";#N/A,#N/A,FALSE,"PL";#N/A,#N/A,FALSE,"A";#N/A,#N/A,FALSE,"B";#N/A,#N/A,FALSE,"B1";#N/A,#N/A,FALSE,"C";#N/A,#N/A,FALSE,"C1";#N/A,#N/A,FALSE,"C2";#N/A,#N/A,FALSE,"D";#N/A,#N/A,FALSE,"E";#N/A,#N/A,FALSE,"F";#N/A,#N/A,FALSE,"AA";#N/A,#N/A,FALSE,"BB";#N/A,#N/A,FALSE,"CC";#N/A,#N/A,FALSE,"DD";#N/A,#N/A,FALSE,"EE";#N/A,#N/A,FALSE,"FF";#N/A,#N/A,FALSE,"PL10";#N/A,#N/A,FALSE,"PL20";#N/A,#N/A,FALSE,"PL30"}</definedName>
    <definedName name="결손" localSheetId="2" hidden="1">{#N/A,#N/A,FALSE,"BS";#N/A,#N/A,FALSE,"PL";#N/A,#N/A,FALSE,"A";#N/A,#N/A,FALSE,"B";#N/A,#N/A,FALSE,"B1";#N/A,#N/A,FALSE,"C";#N/A,#N/A,FALSE,"C1";#N/A,#N/A,FALSE,"C2";#N/A,#N/A,FALSE,"D";#N/A,#N/A,FALSE,"E";#N/A,#N/A,FALSE,"F";#N/A,#N/A,FALSE,"AA";#N/A,#N/A,FALSE,"BB";#N/A,#N/A,FALSE,"CC";#N/A,#N/A,FALSE,"DD";#N/A,#N/A,FALSE,"EE";#N/A,#N/A,FALSE,"FF";#N/A,#N/A,FALSE,"PL10";#N/A,#N/A,FALSE,"PL20";#N/A,#N/A,FALSE,"PL30"}</definedName>
    <definedName name="결손">'[658]1_當期시산표'!#REF!</definedName>
    <definedName name="결손금" localSheetId="13" hidden="1">{#N/A,#N/A,FALSE,"BS";#N/A,#N/A,FALSE,"PL";#N/A,#N/A,FALSE,"처분";#N/A,#N/A,FALSE,"현금";#N/A,#N/A,FALSE,"매출";#N/A,#N/A,FALSE,"원가";#N/A,#N/A,FALSE,"경영"}</definedName>
    <definedName name="결손금" localSheetId="2" hidden="1">{#N/A,#N/A,FALSE,"BS";#N/A,#N/A,FALSE,"PL";#N/A,#N/A,FALSE,"처분";#N/A,#N/A,FALSE,"현금";#N/A,#N/A,FALSE,"매출";#N/A,#N/A,FALSE,"원가";#N/A,#N/A,FALSE,"경영"}</definedName>
    <definedName name="결손금">#REF!</definedName>
    <definedName name="결손금처분계산" hidden="1">[659]대구은행!#REF!</definedName>
    <definedName name="결손등"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13" hidden="1">{#N/A,#N/A,FALSE,"P.C.B"}</definedName>
    <definedName name="결영" localSheetId="17" hidden="1">{#N/A,#N/A,FALSE,"P.C.B"}</definedName>
    <definedName name="결영" localSheetId="2" hidden="1">{#N/A,#N/A,FALSE,"P.C.B"}</definedName>
    <definedName name="결영" localSheetId="3" hidden="1">{#N/A,#N/A,FALSE,"P.C.B"}</definedName>
    <definedName name="결영" localSheetId="5" hidden="1">{#N/A,#N/A,FALSE,"P.C.B"}</definedName>
    <definedName name="결영" hidden="1">{#N/A,#N/A,FALSE,"P.C.B"}</definedName>
    <definedName name="결인쇄" localSheetId="3">#REF!,#REF!,#REF!,#REF!,#REF!,#REF!,#REF!,#REF!</definedName>
    <definedName name="결인쇄" localSheetId="5">#REF!,#REF!,#REF!,#REF!,#REF!,#REF!,#REF!,#REF!</definedName>
    <definedName name="결인쇄">#REF!,#REF!,#REF!,#REF!,#REF!,#REF!,#REF!,#REF!</definedName>
    <definedName name="결ㅈ제ㅔㅔ" localSheetId="13" hidden="1">{#N/A,#N/A,FALSE,"주요여수신";#N/A,#N/A,FALSE,"수신금리";#N/A,#N/A,FALSE,"대출금리";#N/A,#N/A,FALSE,"신규대출";#N/A,#N/A,FALSE,"총액대출"}</definedName>
    <definedName name="결ㅈ제ㅔㅔ" localSheetId="17" hidden="1">{#N/A,#N/A,FALSE,"주요여수신";#N/A,#N/A,FALSE,"수신금리";#N/A,#N/A,FALSE,"대출금리";#N/A,#N/A,FALSE,"신규대출";#N/A,#N/A,FALSE,"총액대출"}</definedName>
    <definedName name="결ㅈ제ㅔㅔ" localSheetId="2"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5"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13" hidden="1">{#N/A,#N/A,FALSE,"주요여수신";#N/A,#N/A,FALSE,"수신금리";#N/A,#N/A,FALSE,"대출금리";#N/A,#N/A,FALSE,"신규대출";#N/A,#N/A,FALSE,"총액대출"}</definedName>
    <definedName name="결제2" localSheetId="17" hidden="1">{#N/A,#N/A,FALSE,"주요여수신";#N/A,#N/A,FALSE,"수신금리";#N/A,#N/A,FALSE,"대출금리";#N/A,#N/A,FALSE,"신규대출";#N/A,#N/A,FALSE,"총액대출"}</definedName>
    <definedName name="결제2" localSheetId="2"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5"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7" hidden="1">{#N/A,#N/A,TRUE,"경전'96(1)";#N/A,#N/A,TRUE,"경전'96 (2)"}</definedName>
    <definedName name="경001" localSheetId="3" hidden="1">{#N/A,#N/A,TRUE,"경전'96(1)";#N/A,#N/A,TRUE,"경전'96 (2)"}</definedName>
    <definedName name="경001" localSheetId="5" hidden="1">{#N/A,#N/A,TRUE,"경전'96(1)";#N/A,#N/A,TRUE,"경전'96 (2)"}</definedName>
    <definedName name="경001" hidden="1">{#N/A,#N/A,TRUE,"경전'96(1)";#N/A,#N/A,TRUE,"경전'96 (2)"}</definedName>
    <definedName name="경2" localSheetId="17" hidden="1">{"'7'!$B$15:$D$32"}</definedName>
    <definedName name="경2" localSheetId="3" hidden="1">{"'7'!$B$15:$D$32"}</definedName>
    <definedName name="경2" localSheetId="5" hidden="1">{"'7'!$B$15:$D$32"}</definedName>
    <definedName name="경2" hidden="1">{"'7'!$B$15:$D$32"}</definedName>
    <definedName name="경기고속" localSheetId="17" hidden="1">{#N/A,#N/A,FALSE,"PART-1234-8-12-9(41)";#N/A,#N/A,FALSE,"PARTS-2(3)";#N/A,#N/A,FALSE,"VAN SYSTEM";#N/A,#N/A,FALSE,"PARTS-10(26)";#N/A,#N/A,FALSE,"PART-5-6-7-11(14)";#N/A,#N/A,FALSE,"PARTS-4(3)";#N/A,#N/A,FALSE,"PCLASS"}</definedName>
    <definedName name="경기고속" localSheetId="3" hidden="1">{#N/A,#N/A,FALSE,"PART-1234-8-12-9(41)";#N/A,#N/A,FALSE,"PARTS-2(3)";#N/A,#N/A,FALSE,"VAN SYSTEM";#N/A,#N/A,FALSE,"PARTS-10(26)";#N/A,#N/A,FALSE,"PART-5-6-7-11(14)";#N/A,#N/A,FALSE,"PARTS-4(3)";#N/A,#N/A,FALSE,"PCLASS"}</definedName>
    <definedName name="경기고속" localSheetId="5"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7" hidden="1">{"'7'!$B$15:$D$32"}</definedName>
    <definedName name="경기전망양식" localSheetId="3" hidden="1">{"'7'!$B$15:$D$32"}</definedName>
    <definedName name="경기전망양식" localSheetId="5" hidden="1">{"'7'!$B$15:$D$32"}</definedName>
    <definedName name="경기전망양식" hidden="1">{"'7'!$B$15:$D$32"}</definedName>
    <definedName name="경남" localSheetId="2" hidden="1">{#N/A,#N/A,FALSE,"Aging Summary";#N/A,#N/A,FALSE,"Ratio Analysis";#N/A,#N/A,FALSE,"Test 120 Day Accts";#N/A,#N/A,FALSE,"Tickmarks"}</definedName>
    <definedName name="경남" localSheetId="3" hidden="1">{#N/A,#N/A,FALSE,"Aging Summary";#N/A,#N/A,FALSE,"Ratio Analysis";#N/A,#N/A,FALSE,"Test 120 Day Accts";#N/A,#N/A,FALSE,"Tickmarks"}</definedName>
    <definedName name="경남" localSheetId="5" hidden="1">{#N/A,#N/A,FALSE,"Aging Summary";#N/A,#N/A,FALSE,"Ratio Analysis";#N/A,#N/A,FALSE,"Test 120 Day Accts";#N/A,#N/A,FALSE,"Tickmarks"}</definedName>
    <definedName name="경남" hidden="1">{#N/A,#N/A,FALSE,"Aging Summary";#N/A,#N/A,FALSE,"Ratio Analysis";#N/A,#N/A,FALSE,"Test 120 Day Accts";#N/A,#N/A,FALSE,"Tickmarks"}</definedName>
    <definedName name="경로" localSheetId="17" hidden="1">{#N/A,#N/A,TRUE,"Y생산";#N/A,#N/A,TRUE,"Y판매";#N/A,#N/A,TRUE,"Y총물량";#N/A,#N/A,TRUE,"Y능력";#N/A,#N/A,TRUE,"YKD"}</definedName>
    <definedName name="경로" localSheetId="3" hidden="1">{#N/A,#N/A,TRUE,"Y생산";#N/A,#N/A,TRUE,"Y판매";#N/A,#N/A,TRUE,"Y총물량";#N/A,#N/A,TRUE,"Y능력";#N/A,#N/A,TRUE,"YKD"}</definedName>
    <definedName name="경로" localSheetId="5" hidden="1">{#N/A,#N/A,TRUE,"Y생산";#N/A,#N/A,TRUE,"Y판매";#N/A,#N/A,TRUE,"Y총물량";#N/A,#N/A,TRUE,"Y능력";#N/A,#N/A,TRUE,"YKD"}</definedName>
    <definedName name="경로" hidden="1">{#N/A,#N/A,TRUE,"Y생산";#N/A,#N/A,TRUE,"Y판매";#N/A,#N/A,TRUE,"Y총물량";#N/A,#N/A,TRUE,"Y능력";#N/A,#N/A,TRUE,"YKD"}</definedName>
    <definedName name="경로별" localSheetId="2" hidden="1">{"'5'!$A$1:$BB$147"}</definedName>
    <definedName name="경로별" localSheetId="3" hidden="1">{"'5'!$A$1:$BB$147"}</definedName>
    <definedName name="경로별" localSheetId="5" hidden="1">{"'5'!$A$1:$BB$147"}</definedName>
    <definedName name="경로별" hidden="1">{"'5'!$A$1:$BB$147"}</definedName>
    <definedName name="경리" localSheetId="13" hidden="1">{#N/A,#N/A,FALSE,"P.C.B"}</definedName>
    <definedName name="경리" localSheetId="17" hidden="1">{#N/A,#N/A,FALSE,"P.C.B"}</definedName>
    <definedName name="경리" localSheetId="2" hidden="1">{#N/A,#N/A,FALSE,"P.C.B"}</definedName>
    <definedName name="경리" localSheetId="3" hidden="1">{#N/A,#N/A,FALSE,"P.C.B"}</definedName>
    <definedName name="경리" localSheetId="5" hidden="1">{#N/A,#N/A,FALSE,"P.C.B"}</definedName>
    <definedName name="경리" hidden="1">{#N/A,#N/A,FALSE,"P.C.B"}</definedName>
    <definedName name="경리손익" localSheetId="13" hidden="1">{#N/A,#N/A,FALSE,"정공"}</definedName>
    <definedName name="경리손익" localSheetId="17" hidden="1">{#N/A,#N/A,FALSE,"정공"}</definedName>
    <definedName name="경리손익" localSheetId="2" hidden="1">{#N/A,#N/A,FALSE,"정공"}</definedName>
    <definedName name="경리손익" localSheetId="3" hidden="1">{#N/A,#N/A,FALSE,"정공"}</definedName>
    <definedName name="경리손익" localSheetId="5" hidden="1">{#N/A,#N/A,FALSE,"정공"}</definedName>
    <definedName name="경리손익" hidden="1">{#N/A,#N/A,FALSE,"정공"}</definedName>
    <definedName name="경리팀외화">#REF!</definedName>
    <definedName name="경비" localSheetId="13">[271]재료비!#REF!</definedName>
    <definedName name="경비">[271]재료비!#REF!</definedName>
    <definedName name="경비_" localSheetId="13" hidden="1">{#N/A,#N/A,TRUE,"매출진척-1";#N/A,#N/A,TRUE,"매출진척-2";#N/A,#N/A,TRUE,"제품실적";#N/A,#N/A,TRUE,"RAC";#N/A,#N/A,TRUE,"PAC ";#N/A,#N/A,TRUE,"재고현황";#N/A,#N/A,TRUE,"공지사항"}</definedName>
    <definedName name="경비_" localSheetId="17" hidden="1">{#N/A,#N/A,TRUE,"매출진척-1";#N/A,#N/A,TRUE,"매출진척-2";#N/A,#N/A,TRUE,"제품실적";#N/A,#N/A,TRUE,"RAC";#N/A,#N/A,TRUE,"PAC ";#N/A,#N/A,TRUE,"재고현황";#N/A,#N/A,TRUE,"공지사항"}</definedName>
    <definedName name="경비_" localSheetId="2" hidden="1">{#N/A,#N/A,TRUE,"매출진척-1";#N/A,#N/A,TRUE,"매출진척-2";#N/A,#N/A,TRUE,"제품실적";#N/A,#N/A,TRUE,"RAC";#N/A,#N/A,TRUE,"PAC ";#N/A,#N/A,TRUE,"재고현황";#N/A,#N/A,TRUE,"공지사항"}</definedName>
    <definedName name="경비_" localSheetId="3" hidden="1">{#N/A,#N/A,TRUE,"매출진척-1";#N/A,#N/A,TRUE,"매출진척-2";#N/A,#N/A,TRUE,"제품실적";#N/A,#N/A,TRUE,"RAC";#N/A,#N/A,TRUE,"PAC ";#N/A,#N/A,TRUE,"재고현황";#N/A,#N/A,TRUE,"공지사항"}</definedName>
    <definedName name="경비_" localSheetId="5"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13" hidden="1">{#N/A,#N/A,TRUE,"매출진척-1";#N/A,#N/A,TRUE,"매출진척-2";#N/A,#N/A,TRUE,"제품실적";#N/A,#N/A,TRUE,"RAC";#N/A,#N/A,TRUE,"PAC ";#N/A,#N/A,TRUE,"재고현황";#N/A,#N/A,TRUE,"공지사항"}</definedName>
    <definedName name="경비___" localSheetId="17" hidden="1">{#N/A,#N/A,TRUE,"매출진척-1";#N/A,#N/A,TRUE,"매출진척-2";#N/A,#N/A,TRUE,"제품실적";#N/A,#N/A,TRUE,"RAC";#N/A,#N/A,TRUE,"PAC ";#N/A,#N/A,TRUE,"재고현황";#N/A,#N/A,TRUE,"공지사항"}</definedName>
    <definedName name="경비___" localSheetId="2" hidden="1">{#N/A,#N/A,TRUE,"매출진척-1";#N/A,#N/A,TRUE,"매출진척-2";#N/A,#N/A,TRUE,"제품실적";#N/A,#N/A,TRUE,"RAC";#N/A,#N/A,TRUE,"PAC ";#N/A,#N/A,TRUE,"재고현황";#N/A,#N/A,TRUE,"공지사항"}</definedName>
    <definedName name="경비___" localSheetId="3" hidden="1">{#N/A,#N/A,TRUE,"매출진척-1";#N/A,#N/A,TRUE,"매출진척-2";#N/A,#N/A,TRUE,"제품실적";#N/A,#N/A,TRUE,"RAC";#N/A,#N/A,TRUE,"PAC ";#N/A,#N/A,TRUE,"재고현황";#N/A,#N/A,TRUE,"공지사항"}</definedName>
    <definedName name="경비___" localSheetId="5"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650]1'!$I$733:$I$734</definedName>
    <definedName name="경비2" localSheetId="17" hidden="1">{"'7'!$B$15:$D$32"}</definedName>
    <definedName name="경비2" localSheetId="3" hidden="1">{"'7'!$B$15:$D$32"}</definedName>
    <definedName name="경비2" localSheetId="5" hidden="1">{"'7'!$B$15:$D$32"}</definedName>
    <definedName name="경비2" hidden="1">{"'7'!$B$15:$D$32"}</definedName>
    <definedName name="경비관리비" localSheetId="17" hidden="1">{#N/A,#N/A,FALSE,"단축1";#N/A,#N/A,FALSE,"단축2";#N/A,#N/A,FALSE,"단축3";#N/A,#N/A,FALSE,"장축";#N/A,#N/A,FALSE,"4WD"}</definedName>
    <definedName name="경비관리비" localSheetId="3" hidden="1">{#N/A,#N/A,FALSE,"단축1";#N/A,#N/A,FALSE,"단축2";#N/A,#N/A,FALSE,"단축3";#N/A,#N/A,FALSE,"장축";#N/A,#N/A,FALSE,"4WD"}</definedName>
    <definedName name="경비관리비" localSheetId="5" hidden="1">{#N/A,#N/A,FALSE,"단축1";#N/A,#N/A,FALSE,"단축2";#N/A,#N/A,FALSE,"단축3";#N/A,#N/A,FALSE,"장축";#N/A,#N/A,FALSE,"4WD"}</definedName>
    <definedName name="경비관리비" hidden="1">{#N/A,#N/A,FALSE,"단축1";#N/A,#N/A,FALSE,"단축2";#N/A,#N/A,FALSE,"단축3";#N/A,#N/A,FALSE,"장축";#N/A,#N/A,FALSE,"4WD"}</definedName>
    <definedName name="경비배부">'[169]#REF'!$1:$4</definedName>
    <definedName name="경비실적" localSheetId="13" hidden="1">{#N/A,#N/A,FALSE,"정공"}</definedName>
    <definedName name="경비실적" localSheetId="17" hidden="1">{#N/A,#N/A,FALSE,"정공"}</definedName>
    <definedName name="경비실적" localSheetId="2" hidden="1">{#N/A,#N/A,FALSE,"정공"}</definedName>
    <definedName name="경비실적" localSheetId="3" hidden="1">{#N/A,#N/A,FALSE,"정공"}</definedName>
    <definedName name="경비실적" localSheetId="5" hidden="1">{#N/A,#N/A,FALSE,"정공"}</definedName>
    <definedName name="경비실적" hidden="1">{#N/A,#N/A,FALSE,"정공"}</definedName>
    <definedName name="경비예산" localSheetId="2">[660]경비예산!$A$5:$P$14,[660]경비예산!$A$15:$P$40</definedName>
    <definedName name="경비예산">[660]경비예산!$A$5:$P$14,[660]경비예산!$A$15:$P$40</definedName>
    <definedName name="경상비8월" localSheetId="2" hidden="1">{#N/A,#N/A,FALSE,"단축1";#N/A,#N/A,FALSE,"단축2";#N/A,#N/A,FALSE,"단축3";#N/A,#N/A,FALSE,"장축";#N/A,#N/A,FALSE,"4WD"}</definedName>
    <definedName name="경상비8월" localSheetId="3" hidden="1">{#N/A,#N/A,FALSE,"단축1";#N/A,#N/A,FALSE,"단축2";#N/A,#N/A,FALSE,"단축3";#N/A,#N/A,FALSE,"장축";#N/A,#N/A,FALSE,"4WD"}</definedName>
    <definedName name="경상비8월" localSheetId="5" hidden="1">{#N/A,#N/A,FALSE,"단축1";#N/A,#N/A,FALSE,"단축2";#N/A,#N/A,FALSE,"단축3";#N/A,#N/A,FALSE,"장축";#N/A,#N/A,FALSE,"4WD"}</definedName>
    <definedName name="경상비8월" hidden="1">{#N/A,#N/A,FALSE,"단축1";#N/A,#N/A,FALSE,"단축2";#N/A,#N/A,FALSE,"단축3";#N/A,#N/A,FALSE,"장축";#N/A,#N/A,FALSE,"4WD"}</definedName>
    <definedName name="경상이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3" hidden="1">{#N/A,#N/A,FALSE,"P.C.B"}</definedName>
    <definedName name="경영" localSheetId="17" hidden="1">{#N/A,#N/A,FALSE,"UNIT";#N/A,#N/A,FALSE,"UNIT";#N/A,#N/A,FALSE,"계정"}</definedName>
    <definedName name="경영" localSheetId="2" hidden="1">{#N/A,#N/A,FALSE,"KMC최종회의(7월) 자료"}</definedName>
    <definedName name="경영" localSheetId="3" hidden="1">{#N/A,#N/A,FALSE,"UNIT";#N/A,#N/A,FALSE,"UNIT";#N/A,#N/A,FALSE,"계정"}</definedName>
    <definedName name="경영" localSheetId="5" hidden="1">{#N/A,#N/A,FALSE,"UNIT";#N/A,#N/A,FALSE,"UNIT";#N/A,#N/A,FALSE,"계정"}</definedName>
    <definedName name="경영" hidden="1">{#N/A,#N/A,FALSE,"UNIT";#N/A,#N/A,FALSE,"UNIT";#N/A,#N/A,FALSE,"계정"}</definedName>
    <definedName name="경영계획MT" localSheetId="17" hidden="1">{#N/A,#N/A,FALSE,"정공"}</definedName>
    <definedName name="경영계획MT" localSheetId="3" hidden="1">{#N/A,#N/A,FALSE,"정공"}</definedName>
    <definedName name="경영계획MT" localSheetId="5" hidden="1">{#N/A,#N/A,FALSE,"정공"}</definedName>
    <definedName name="경영계획MT" hidden="1">{#N/A,#N/A,FALSE,"정공"}</definedName>
    <definedName name="경영방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 localSheetId="3">[661]현금흐름표!#REF!,[661]현금흐름표!#REF!,[661]현금흐름표!#REF!,[661]현금흐름표!#REF!,[661]현금흐름표!#REF!,[661]현금흐름표!#REF!,[661]현금흐름표!#REF!,[661]현금흐름표!#REF!,[661]현금흐름표!$A$9:$F$101</definedName>
    <definedName name="경영분석" localSheetId="5">[661]현금흐름표!#REF!,[661]현금흐름표!#REF!,[661]현금흐름표!#REF!,[661]현금흐름표!#REF!,[661]현금흐름표!#REF!,[661]현금흐름표!#REF!,[661]현금흐름표!#REF!,[661]현금흐름표!#REF!,[661]현금흐름표!$A$9:$F$101</definedName>
    <definedName name="경영분석">[661]현금흐름표!#REF!,[661]현금흐름표!#REF!,[661]현금흐름표!#REF!,[661]현금흐름표!#REF!,[661]현금흐름표!#REF!,[661]현금흐름표!#REF!,[661]현금흐름표!#REF!,[661]현금흐름표!#REF!,[661]현금흐름표!$A$9:$F$101</definedName>
    <definedName name="경영지표" localSheetId="13" hidden="1">{#N/A,#N/A,FALSE,"BS";#N/A,#N/A,FALSE,"PL";#N/A,#N/A,FALSE,"처분";#N/A,#N/A,FALSE,"현금";#N/A,#N/A,FALSE,"매출";#N/A,#N/A,FALSE,"원가";#N/A,#N/A,FALSE,"경영"}</definedName>
    <definedName name="경영지표" localSheetId="17" hidden="1">{#N/A,#N/A,FALSE,"BS";#N/A,#N/A,FALSE,"PL";#N/A,#N/A,FALSE,"처분";#N/A,#N/A,FALSE,"현금";#N/A,#N/A,FALSE,"매출";#N/A,#N/A,FALSE,"원가";#N/A,#N/A,FALSE,"경영"}</definedName>
    <definedName name="경영지표" localSheetId="2" hidden="1">{#N/A,#N/A,FALSE,"BS";#N/A,#N/A,FALSE,"PL";#N/A,#N/A,FALSE,"처분";#N/A,#N/A,FALSE,"현금";#N/A,#N/A,FALSE,"매출";#N/A,#N/A,FALSE,"원가";#N/A,#N/A,FALSE,"경영"}</definedName>
    <definedName name="경영지표" localSheetId="3" hidden="1">{#N/A,#N/A,FALSE,"BS";#N/A,#N/A,FALSE,"PL";#N/A,#N/A,FALSE,"처분";#N/A,#N/A,FALSE,"현금";#N/A,#N/A,FALSE,"매출";#N/A,#N/A,FALSE,"원가";#N/A,#N/A,FALSE,"경영"}</definedName>
    <definedName name="경영지표" localSheetId="5"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7" hidden="1">{#N/A,#N/A,FALSE,"UNIT";#N/A,#N/A,FALSE,"UNIT";#N/A,#N/A,FALSE,"계정"}</definedName>
    <definedName name="경영총괄표" localSheetId="3" hidden="1">{#N/A,#N/A,FALSE,"UNIT";#N/A,#N/A,FALSE,"UNIT";#N/A,#N/A,FALSE,"계정"}</definedName>
    <definedName name="경영총괄표" localSheetId="5" hidden="1">{#N/A,#N/A,FALSE,"UNIT";#N/A,#N/A,FALSE,"UNIT";#N/A,#N/A,FALSE,"계정"}</definedName>
    <definedName name="경영총괄표" hidden="1">{#N/A,#N/A,FALSE,"UNIT";#N/A,#N/A,FALSE,"UNIT";#N/A,#N/A,FALSE,"계정"}</definedName>
    <definedName name="경영학과" localSheetId="13">#REF!</definedName>
    <definedName name="경영학과" localSheetId="2">#REF!</definedName>
    <definedName name="경영학과" localSheetId="3">#REF!</definedName>
    <definedName name="경영학과" localSheetId="5">#REF!</definedName>
    <definedName name="경영학과">#REF!</definedName>
    <definedName name="경영현황" localSheetId="13" hidden="1">{#N/A,#N/A,FALSE,"P.C.B"}</definedName>
    <definedName name="경영현황" localSheetId="17" hidden="1">{#N/A,#N/A,FALSE,"P.C.B"}</definedName>
    <definedName name="경영현황" localSheetId="2" hidden="1">{#N/A,#N/A,FALSE,"P.C.B"}</definedName>
    <definedName name="경영현황" localSheetId="3" hidden="1">{#N/A,#N/A,FALSE,"P.C.B"}</definedName>
    <definedName name="경영현황" localSheetId="5" hidden="1">{#N/A,#N/A,FALSE,"P.C.B"}</definedName>
    <definedName name="경영현황" hidden="1">{#N/A,#N/A,FALSE,"P.C.B"}</definedName>
    <definedName name="경원원">[662]동아합의!#REF!</definedName>
    <definedName name="경일채권" localSheetId="3">#REF!</definedName>
    <definedName name="경일채권" localSheetId="5">#REF!</definedName>
    <definedName name="경일채권">#REF!</definedName>
    <definedName name="경쟁사1" localSheetId="3" hidden="1">[380]FAB별!#REF!</definedName>
    <definedName name="경쟁사1" localSheetId="5" hidden="1">[380]FAB별!#REF!</definedName>
    <definedName name="경쟁사1" hidden="1">[380]FAB별!#REF!</definedName>
    <definedName name="경쟁사2" localSheetId="13" hidden="1">#REF!</definedName>
    <definedName name="경쟁사2" localSheetId="2" hidden="1">#REF!</definedName>
    <definedName name="경쟁사2" localSheetId="3" hidden="1">#REF!</definedName>
    <definedName name="경쟁사2" localSheetId="5" hidden="1">#REF!</definedName>
    <definedName name="경쟁사2" hidden="1">#REF!</definedName>
    <definedName name="경쟁사동향" localSheetId="17" hidden="1">{#N/A,#N/A,FALSE,"97년 투자계획 세부내역 "}</definedName>
    <definedName name="경쟁사동향" localSheetId="3" hidden="1">{#N/A,#N/A,FALSE,"97년 투자계획 세부내역 "}</definedName>
    <definedName name="경쟁사동향" localSheetId="5" hidden="1">{#N/A,#N/A,FALSE,"97년 투자계획 세부내역 "}</definedName>
    <definedName name="경쟁사동향" hidden="1">{#N/A,#N/A,FALSE,"97년 투자계획 세부내역 "}</definedName>
    <definedName name="경전" localSheetId="17" hidden="1">{#N/A,#N/A,TRUE,"경전'96(1)";#N/A,#N/A,TRUE,"경전'96 (2)"}</definedName>
    <definedName name="경전" localSheetId="3" hidden="1">{#N/A,#N/A,TRUE,"경전'96(1)";#N/A,#N/A,TRUE,"경전'96 (2)"}</definedName>
    <definedName name="경전" localSheetId="5" hidden="1">{#N/A,#N/A,TRUE,"경전'96(1)";#N/A,#N/A,TRUE,"경전'96 (2)"}</definedName>
    <definedName name="경전" hidden="1">{#N/A,#N/A,TRUE,"경전'96(1)";#N/A,#N/A,TRUE,"경전'96 (2)"}</definedName>
    <definedName name="경전요약" localSheetId="17" hidden="1">{#N/A,#N/A,TRUE,"경전'96(1)";#N/A,#N/A,TRUE,"경전'96 (2)"}</definedName>
    <definedName name="경전요약" localSheetId="3" hidden="1">{#N/A,#N/A,TRUE,"경전'96(1)";#N/A,#N/A,TRUE,"경전'96 (2)"}</definedName>
    <definedName name="경전요약" localSheetId="5" hidden="1">{#N/A,#N/A,TRUE,"경전'96(1)";#N/A,#N/A,TRUE,"경전'96 (2)"}</definedName>
    <definedName name="경전요약" hidden="1">{#N/A,#N/A,TRUE,"경전'96(1)";#N/A,#N/A,TRUE,"경전'96 (2)"}</definedName>
    <definedName name="경전인원" localSheetId="17" hidden="1">{#N/A,#N/A,TRUE,"경전'96(1)";#N/A,#N/A,TRUE,"경전'96 (2)"}</definedName>
    <definedName name="경전인원" localSheetId="3" hidden="1">{#N/A,#N/A,TRUE,"경전'96(1)";#N/A,#N/A,TRUE,"경전'96 (2)"}</definedName>
    <definedName name="경전인원" localSheetId="5" hidden="1">{#N/A,#N/A,TRUE,"경전'96(1)";#N/A,#N/A,TRUE,"경전'96 (2)"}</definedName>
    <definedName name="경전인원" hidden="1">{#N/A,#N/A,TRUE,"경전'96(1)";#N/A,#N/A,TRUE,"경전'96 (2)"}</definedName>
    <definedName name="경전입사2" localSheetId="17" hidden="1">{#N/A,#N/A,TRUE,"경전'96(1)";#N/A,#N/A,TRUE,"경전'96 (2)"}</definedName>
    <definedName name="경전입사2" localSheetId="3" hidden="1">{#N/A,#N/A,TRUE,"경전'96(1)";#N/A,#N/A,TRUE,"경전'96 (2)"}</definedName>
    <definedName name="경전입사2" localSheetId="5" hidden="1">{#N/A,#N/A,TRUE,"경전'96(1)";#N/A,#N/A,TRUE,"경전'96 (2)"}</definedName>
    <definedName name="경전입사2" hidden="1">{#N/A,#N/A,TRUE,"경전'96(1)";#N/A,#N/A,TRUE,"경전'96 (2)"}</definedName>
    <definedName name="경제" localSheetId="17" hidden="1">{#N/A,#N/A,FALSE,"UNIT";#N/A,#N/A,FALSE,"UNIT";#N/A,#N/A,FALSE,"계정"}</definedName>
    <definedName name="경제" localSheetId="3" hidden="1">{#N/A,#N/A,FALSE,"UNIT";#N/A,#N/A,FALSE,"UNIT";#N/A,#N/A,FALSE,"계정"}</definedName>
    <definedName name="경제" localSheetId="5" hidden="1">{#N/A,#N/A,FALSE,"UNIT";#N/A,#N/A,FALSE,"UNIT";#N/A,#N/A,FALSE,"계정"}</definedName>
    <definedName name="경제" hidden="1">{#N/A,#N/A,FALSE,"UNIT";#N/A,#N/A,FALSE,"UNIT";#N/A,#N/A,FALSE,"계정"}</definedName>
    <definedName name="경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7" hidden="1">{"'7'!$B$15:$D$32"}</definedName>
    <definedName name="경주요약." localSheetId="3" hidden="1">{"'7'!$B$15:$D$32"}</definedName>
    <definedName name="경주요약." localSheetId="5" hidden="1">{"'7'!$B$15:$D$32"}</definedName>
    <definedName name="경주요약." hidden="1">{"'7'!$B$15:$D$32"}</definedName>
    <definedName name="경차" localSheetId="17" hidden="1">{#N/A,#N/A,TRUE,"Y생산";#N/A,#N/A,TRUE,"Y판매";#N/A,#N/A,TRUE,"Y총물량";#N/A,#N/A,TRUE,"Y능력";#N/A,#N/A,TRUE,"YKD"}</definedName>
    <definedName name="경차" localSheetId="3" hidden="1">{#N/A,#N/A,TRUE,"Y생산";#N/A,#N/A,TRUE,"Y판매";#N/A,#N/A,TRUE,"Y총물량";#N/A,#N/A,TRUE,"Y능력";#N/A,#N/A,TRUE,"YKD"}</definedName>
    <definedName name="경차" localSheetId="5" hidden="1">{#N/A,#N/A,TRUE,"Y생산";#N/A,#N/A,TRUE,"Y판매";#N/A,#N/A,TRUE,"Y총물량";#N/A,#N/A,TRUE,"Y능력";#N/A,#N/A,TRUE,"YKD"}</definedName>
    <definedName name="경차" hidden="1">{#N/A,#N/A,TRUE,"Y생산";#N/A,#N/A,TRUE,"Y판매";#N/A,#N/A,TRUE,"Y총물량";#N/A,#N/A,TRUE,"Y능력";#N/A,#N/A,TRUE,"YKD"}</definedName>
    <definedName name="경합금2과운연계획" localSheetId="17" hidden="1">{#N/A,#N/A,TRUE,"Y생산";#N/A,#N/A,TRUE,"Y판매";#N/A,#N/A,TRUE,"Y총물량";#N/A,#N/A,TRUE,"Y능력";#N/A,#N/A,TRUE,"YKD"}</definedName>
    <definedName name="경합금2과운연계획" localSheetId="3" hidden="1">{#N/A,#N/A,TRUE,"Y생산";#N/A,#N/A,TRUE,"Y판매";#N/A,#N/A,TRUE,"Y총물량";#N/A,#N/A,TRUE,"Y능력";#N/A,#N/A,TRUE,"YKD"}</definedName>
    <definedName name="경합금2과운연계획" localSheetId="5"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7" hidden="1">{#N/A,#N/A,FALSE,"UNIT";#N/A,#N/A,FALSE,"UNIT";#N/A,#N/A,FALSE,"계정"}</definedName>
    <definedName name="계량기재료비분석" localSheetId="3" hidden="1">{#N/A,#N/A,FALSE,"UNIT";#N/A,#N/A,FALSE,"UNIT";#N/A,#N/A,FALSE,"계정"}</definedName>
    <definedName name="계량기재료비분석" localSheetId="5" hidden="1">{#N/A,#N/A,FALSE,"UNIT";#N/A,#N/A,FALSE,"UNIT";#N/A,#N/A,FALSE,"계정"}</definedName>
    <definedName name="계량기재료비분석" hidden="1">{#N/A,#N/A,FALSE,"UNIT";#N/A,#N/A,FALSE,"UNIT";#N/A,#N/A,FALSE,"계정"}</definedName>
    <definedName name="계산" localSheetId="13" hidden="1">{#N/A,#N/A,FALSE,"1.CRITERIA";#N/A,#N/A,FALSE,"2.IS";#N/A,#N/A,FALSE,"3.BS";#N/A,#N/A,FALSE,"4.PER PL";#N/A,#N/A,FALSE,"5.INVESTMENT";#N/A,#N/A,FALSE,"6.공문";#N/A,#N/A,FALSE,"7.netinvest"}</definedName>
    <definedName name="계산" localSheetId="17" hidden="1">{#N/A,#N/A,FALSE,"1.CRITERIA";#N/A,#N/A,FALSE,"2.IS";#N/A,#N/A,FALSE,"3.BS";#N/A,#N/A,FALSE,"4.PER PL";#N/A,#N/A,FALSE,"5.INVESTMENT";#N/A,#N/A,FALSE,"6.공문";#N/A,#N/A,FALSE,"7.netinvest"}</definedName>
    <definedName name="계산" localSheetId="2" hidden="1">{#N/A,#N/A,FALSE,"1.CRITERIA";#N/A,#N/A,FALSE,"2.IS";#N/A,#N/A,FALSE,"3.BS";#N/A,#N/A,FALSE,"4.PER PL";#N/A,#N/A,FALSE,"5.INVESTMENT";#N/A,#N/A,FALSE,"6.공문";#N/A,#N/A,FALSE,"7.netinvest"}</definedName>
    <definedName name="계산" localSheetId="3" hidden="1">{#N/A,#N/A,FALSE,"1.CRITERIA";#N/A,#N/A,FALSE,"2.IS";#N/A,#N/A,FALSE,"3.BS";#N/A,#N/A,FALSE,"4.PER PL";#N/A,#N/A,FALSE,"5.INVESTMENT";#N/A,#N/A,FALSE,"6.공문";#N/A,#N/A,FALSE,"7.netinvest"}</definedName>
    <definedName name="계산" localSheetId="5"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13" hidden="1">{#N/A,#N/A,FALSE,"KMC최종회의(7월) 자료"}</definedName>
    <definedName name="계산근거용" localSheetId="17" hidden="1">{#N/A,#N/A,FALSE,"KMC최종회의(7월) 자료"}</definedName>
    <definedName name="계산근거용" localSheetId="2" hidden="1">{#N/A,#N/A,FALSE,"KMC최종회의(7월) 자료"}</definedName>
    <definedName name="계산근거용" localSheetId="3" hidden="1">{#N/A,#N/A,FALSE,"KMC최종회의(7월) 자료"}</definedName>
    <definedName name="계산근거용" localSheetId="5" hidden="1">{#N/A,#N/A,FALSE,"KMC최종회의(7월) 자료"}</definedName>
    <definedName name="계산근거용" hidden="1">{#N/A,#N/A,FALSE,"KMC최종회의(7월) 자료"}</definedName>
    <definedName name="계산요" localSheetId="13">#REF!</definedName>
    <definedName name="계산요" localSheetId="2">#REF!</definedName>
    <definedName name="계산요" localSheetId="3">#REF!</definedName>
    <definedName name="계산요" localSheetId="5">#REF!</definedName>
    <definedName name="계산요">#REF!</definedName>
    <definedName name="계속보험료합계" localSheetId="3">#REF!</definedName>
    <definedName name="계속보험료합계" localSheetId="5">#REF!</definedName>
    <definedName name="계속보험료합계">#REF!</definedName>
    <definedName name="계수" localSheetId="13" hidden="1">{#N/A,#N/A,FALSE,"지침";#N/A,#N/A,FALSE,"환경분석";#N/A,#N/A,FALSE,"Sheet16"}</definedName>
    <definedName name="계수" localSheetId="17" hidden="1">{#N/A,#N/A,FALSE,"지침";#N/A,#N/A,FALSE,"환경분석";#N/A,#N/A,FALSE,"Sheet16"}</definedName>
    <definedName name="계수" localSheetId="2" hidden="1">{#N/A,#N/A,FALSE,"지침";#N/A,#N/A,FALSE,"환경분석";#N/A,#N/A,FALSE,"Sheet16"}</definedName>
    <definedName name="계수" localSheetId="3" hidden="1">{#N/A,#N/A,FALSE,"지침";#N/A,#N/A,FALSE,"환경분석";#N/A,#N/A,FALSE,"Sheet16"}</definedName>
    <definedName name="계수" localSheetId="5" hidden="1">{#N/A,#N/A,FALSE,"지침";#N/A,#N/A,FALSE,"환경분석";#N/A,#N/A,FALSE,"Sheet16"}</definedName>
    <definedName name="계수" hidden="1">{#N/A,#N/A,FALSE,"지침";#N/A,#N/A,FALSE,"환경분석";#N/A,#N/A,FALSE,"Sheet16"}</definedName>
    <definedName name="계수_1" localSheetId="17" hidden="1">{#N/A,#N/A,FALSE,"지침";#N/A,#N/A,FALSE,"환경분석";#N/A,#N/A,FALSE,"Sheet16"}</definedName>
    <definedName name="계수_1" localSheetId="3" hidden="1">{#N/A,#N/A,FALSE,"지침";#N/A,#N/A,FALSE,"환경분석";#N/A,#N/A,FALSE,"Sheet16"}</definedName>
    <definedName name="계수_1" localSheetId="5" hidden="1">{#N/A,#N/A,FALSE,"지침";#N/A,#N/A,FALSE,"환경분석";#N/A,#N/A,FALSE,"Sheet16"}</definedName>
    <definedName name="계수_1" hidden="1">{#N/A,#N/A,FALSE,"지침";#N/A,#N/A,FALSE,"환경분석";#N/A,#N/A,FALSE,"Sheet16"}</definedName>
    <definedName name="계약" localSheetId="13" hidden="1">{#N/A,#N/A,FALSE,"계약직(여)"}</definedName>
    <definedName name="계약" localSheetId="17" hidden="1">{#N/A,#N/A,FALSE,"계약직(여)"}</definedName>
    <definedName name="계약" localSheetId="2" hidden="1">{#N/A,#N/A,FALSE,"계약직(여)"}</definedName>
    <definedName name="계약" localSheetId="3" hidden="1">{#N/A,#N/A,FALSE,"계약직(여)"}</definedName>
    <definedName name="계약" localSheetId="5" hidden="1">{#N/A,#N/A,FALSE,"계약직(여)"}</definedName>
    <definedName name="계약" hidden="1">{#N/A,#N/A,FALSE,"계약직(여)"}</definedName>
    <definedName name="계약금액" localSheetId="13">#REF!</definedName>
    <definedName name="계약금액" localSheetId="2">#REF!</definedName>
    <definedName name="계약금액" localSheetId="3">#REF!</definedName>
    <definedName name="계약금액" localSheetId="5">#REF!</definedName>
    <definedName name="계약금액">#REF!</definedName>
    <definedName name="계약기간" localSheetId="13">#REF!</definedName>
    <definedName name="계약기간" localSheetId="2">#REF!</definedName>
    <definedName name="계약기간">#REF!</definedName>
    <definedName name="계약말일" localSheetId="13">#REF!</definedName>
    <definedName name="계약말일" localSheetId="2">#REF!</definedName>
    <definedName name="계약말일">#REF!</definedName>
    <definedName name="계약시작" localSheetId="13">#REF!</definedName>
    <definedName name="계약시작">#REF!</definedName>
    <definedName name="계약종료" localSheetId="13">#REF!</definedName>
    <definedName name="계약종료">#REF!</definedName>
    <definedName name="계약현황">#REF!</definedName>
    <definedName name="계열대출" localSheetId="2" hidden="1">{#N/A,#N/A,FALSE,"표지";#N/A,#N/A,FALSE,"1.자금수지";#N/A,#N/A,FALSE,"2. 차입금 현황";#N/A,#N/A,FALSE,"3.조달방안";#N/A,#N/A,FALSE,"업무분장"}</definedName>
    <definedName name="계열대출" localSheetId="3" hidden="1">{#N/A,#N/A,FALSE,"표지";#N/A,#N/A,FALSE,"1.자금수지";#N/A,#N/A,FALSE,"2. 차입금 현황";#N/A,#N/A,FALSE,"3.조달방안";#N/A,#N/A,FALSE,"업무분장"}</definedName>
    <definedName name="계열대출" localSheetId="5" hidden="1">{#N/A,#N/A,FALSE,"표지";#N/A,#N/A,FALSE,"1.자금수지";#N/A,#N/A,FALSE,"2. 차입금 현황";#N/A,#N/A,FALSE,"3.조달방안";#N/A,#N/A,FALSE,"업무분장"}</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7" hidden="1">{#N/A,#N/A,FALSE,"UNIT";#N/A,#N/A,FALSE,"UNIT";#N/A,#N/A,FALSE,"계정"}</definedName>
    <definedName name="계전기" localSheetId="3" hidden="1">{#N/A,#N/A,FALSE,"UNIT";#N/A,#N/A,FALSE,"UNIT";#N/A,#N/A,FALSE,"계정"}</definedName>
    <definedName name="계전기" localSheetId="5" hidden="1">{#N/A,#N/A,FALSE,"UNIT";#N/A,#N/A,FALSE,"UNIT";#N/A,#N/A,FALSE,"계정"}</definedName>
    <definedName name="계전기" hidden="1">{#N/A,#N/A,FALSE,"UNIT";#N/A,#N/A,FALSE,"UNIT";#N/A,#N/A,FALSE,"계정"}</definedName>
    <definedName name="계전팀">#REF!</definedName>
    <definedName name="계정" localSheetId="13" hidden="1">{#N/A,#N/A,FALSE,"주요여수신";#N/A,#N/A,FALSE,"수신금리";#N/A,#N/A,FALSE,"대출금리";#N/A,#N/A,FALSE,"신규대출";#N/A,#N/A,FALSE,"총액대출"}</definedName>
    <definedName name="계정" localSheetId="2" hidden="1">{#N/A,#N/A,FALSE,"주요여수신";#N/A,#N/A,FALSE,"수신금리";#N/A,#N/A,FALSE,"대출금리";#N/A,#N/A,FALSE,"신규대출";#N/A,#N/A,FALSE,"총액대출"}</definedName>
    <definedName name="계정">#REF!</definedName>
    <definedName name="계정1">#REF!</definedName>
    <definedName name="계정11">#REF!</definedName>
    <definedName name="계정2">#REF!</definedName>
    <definedName name="계정3">#REF!</definedName>
    <definedName name="계정4">#REF!</definedName>
    <definedName name="계정과목" localSheetId="13">#REF!</definedName>
    <definedName name="계정과목" localSheetId="2">#REF!</definedName>
    <definedName name="계정과목">#REF!</definedName>
    <definedName name="계정명">[651]Lv.1!$B$4:$G$419</definedName>
    <definedName name="計定明細.書2.A" localSheetId="13">#REF!</definedName>
    <definedName name="計定明細.書2.A" localSheetId="2">#REF!</definedName>
    <definedName name="計定明細.書2.A" localSheetId="3">#REF!</definedName>
    <definedName name="計定明細.書2.A" localSheetId="5">#REF!</definedName>
    <definedName name="計定明細.書2.A">#REF!</definedName>
    <definedName name="計定明細.書2.B" localSheetId="13">#REF!</definedName>
    <definedName name="計定明細.書2.B" localSheetId="2">#REF!</definedName>
    <definedName name="計定明細.書2.B">#REF!</definedName>
    <definedName name="計定明細.書2.D" localSheetId="13">'[663]24.보증금(전신전화가입권)'!#REF!</definedName>
    <definedName name="計定明細.書2.D" localSheetId="2">'[663]24.보증금(전신전화가입권)'!#REF!</definedName>
    <definedName name="計定明細.書2.D">'[663]24.보증금(전신전화가입권)'!#REF!</definedName>
    <definedName name="계정명세서" localSheetId="13" hidden="1">{#N/A,#N/A,FALSE,"Sheet5"}</definedName>
    <definedName name="계정명세서" localSheetId="17" hidden="1">{#N/A,#N/A,FALSE,"Sheet5"}</definedName>
    <definedName name="계정명세서" localSheetId="2" hidden="1">{#N/A,#N/A,FALSE,"Sheet5"}</definedName>
    <definedName name="계정명세서" localSheetId="3" hidden="1">{#N/A,#N/A,FALSE,"Sheet5"}</definedName>
    <definedName name="계정명세서" localSheetId="5" hidden="1">{#N/A,#N/A,FALSE,"Sheet5"}</definedName>
    <definedName name="계정명세서" hidden="1">{#N/A,#N/A,FALSE,"Sheet5"}</definedName>
    <definedName name="계정잔액" localSheetId="2">[664]계정잔액!$A$1:$D$163</definedName>
    <definedName name="계정잔액">[664]계정잔액!$A$1:$D$163</definedName>
    <definedName name="계정종합표" localSheetId="17" hidden="1">{#N/A,#N/A,TRUE,"Y생산";#N/A,#N/A,TRUE,"Y판매";#N/A,#N/A,TRUE,"Y총물량";#N/A,#N/A,TRUE,"Y능력";#N/A,#N/A,TRUE,"YKD"}</definedName>
    <definedName name="계정종합표" localSheetId="3" hidden="1">{#N/A,#N/A,TRUE,"Y생산";#N/A,#N/A,TRUE,"Y판매";#N/A,#N/A,TRUE,"Y총물량";#N/A,#N/A,TRUE,"Y능력";#N/A,#N/A,TRUE,"YKD"}</definedName>
    <definedName name="계정종합표" localSheetId="5" hidden="1">{#N/A,#N/A,TRUE,"Y생산";#N/A,#N/A,TRUE,"Y판매";#N/A,#N/A,TRUE,"Y총물량";#N/A,#N/A,TRUE,"Y능력";#N/A,#N/A,TRUE,"YKD"}</definedName>
    <definedName name="계정종합표" hidden="1">{#N/A,#N/A,TRUE,"Y생산";#N/A,#N/A,TRUE,"Y판매";#N/A,#N/A,TRUE,"Y총물량";#N/A,#N/A,TRUE,"Y능력";#N/A,#N/A,TRUE,"YKD"}</definedName>
    <definedName name="계정코드">[665]계정code!$A$2:$C$674</definedName>
    <definedName name="계측기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3" hidden="1">{#N/A,#N/A,FALSE,"단축1";#N/A,#N/A,FALSE,"단축2";#N/A,#N/A,FALSE,"단축3";#N/A,#N/A,FALSE,"장축";#N/A,#N/A,FALSE,"4WD"}</definedName>
    <definedName name="계획" localSheetId="17" hidden="1">{#N/A,#N/A,FALSE,"정공"}</definedName>
    <definedName name="계획" localSheetId="2" hidden="1">{#N/A,#N/A,FALSE,"정공"}</definedName>
    <definedName name="계획" localSheetId="3" hidden="1">{#N/A,#N/A,FALSE,"정공"}</definedName>
    <definedName name="계획" localSheetId="5" hidden="1">{#N/A,#N/A,FALSE,"정공"}</definedName>
    <definedName name="계획" hidden="1">{#N/A,#N/A,FALSE,"정공"}</definedName>
    <definedName name="계획.1" localSheetId="13" hidden="1">{#N/A,#N/A,FALSE,"단축1";#N/A,#N/A,FALSE,"단축2";#N/A,#N/A,FALSE,"단축3";#N/A,#N/A,FALSE,"장축";#N/A,#N/A,FALSE,"4WD"}</definedName>
    <definedName name="계획.1" localSheetId="17" hidden="1">{#N/A,#N/A,FALSE,"단축1";#N/A,#N/A,FALSE,"단축2";#N/A,#N/A,FALSE,"단축3";#N/A,#N/A,FALSE,"장축";#N/A,#N/A,FALSE,"4WD"}</definedName>
    <definedName name="계획.1" localSheetId="2"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hidden="1">{#N/A,#N/A,FALSE,"단축1";#N/A,#N/A,FALSE,"단축2";#N/A,#N/A,FALSE,"단축3";#N/A,#N/A,FALSE,"장축";#N/A,#N/A,FALSE,"4WD"}</definedName>
    <definedName name="계획.실적A" localSheetId="2" hidden="1">{#N/A,#N/A,TRUE,"LOADCOVE";#N/A,#N/A,TRUE,"PAGE001";#N/A,#N/A,TRUE,"PAGE002";#N/A,#N/A,TRUE,"PAGE003";#N/A,#N/A,TRUE,"PAGE004";#N/A,#N/A,TRUE,"PAGE005";#N/A,#N/A,TRUE,"PAGE006";#N/A,#N/A,TRUE,"PAGE007";#N/A,#N/A,TRUE,"PAGE008";#N/A,#N/A,TRUE,"PAGE009";#N/A,#N/A,TRUE,"PAGE010";#N/A,#N/A,TRUE,"PAGE011";#N/A,#N/A,TRUE,"PAGE012";#N/A,#N/A,TRUE,"PAGE013"}</definedName>
    <definedName name="계획.실적A" localSheetId="3" hidden="1">{#N/A,#N/A,TRUE,"LOADCOVE";#N/A,#N/A,TRUE,"PAGE001";#N/A,#N/A,TRUE,"PAGE002";#N/A,#N/A,TRUE,"PAGE003";#N/A,#N/A,TRUE,"PAGE004";#N/A,#N/A,TRUE,"PAGE005";#N/A,#N/A,TRUE,"PAGE006";#N/A,#N/A,TRUE,"PAGE007";#N/A,#N/A,TRUE,"PAGE008";#N/A,#N/A,TRUE,"PAGE009";#N/A,#N/A,TRUE,"PAGE010";#N/A,#N/A,TRUE,"PAGE011";#N/A,#N/A,TRUE,"PAGE012";#N/A,#N/A,TRUE,"PAGE013"}</definedName>
    <definedName name="계획.실적A" localSheetId="5"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3" hidden="1">{#N/A,#N/A,FALSE,"단축1";#N/A,#N/A,FALSE,"단축2";#N/A,#N/A,FALSE,"단축3";#N/A,#N/A,FALSE,"장축";#N/A,#N/A,FALSE,"4WD"}</definedName>
    <definedName name="계획1" localSheetId="17" hidden="1">{#N/A,#N/A,FALSE,"UNIT";#N/A,#N/A,FALSE,"UNIT";#N/A,#N/A,FALSE,"계정"}</definedName>
    <definedName name="계획1" localSheetId="2" hidden="1">{#N/A,#N/A,FALSE,"단축1";#N/A,#N/A,FALSE,"단축2";#N/A,#N/A,FALSE,"단축3";#N/A,#N/A,FALSE,"장축";#N/A,#N/A,FALSE,"4WD"}</definedName>
    <definedName name="계획1" localSheetId="3" hidden="1">{#N/A,#N/A,FALSE,"UNIT";#N/A,#N/A,FALSE,"UNIT";#N/A,#N/A,FALSE,"계정"}</definedName>
    <definedName name="계획1" localSheetId="5" hidden="1">{#N/A,#N/A,FALSE,"UNIT";#N/A,#N/A,FALSE,"UNIT";#N/A,#N/A,FALSE,"계정"}</definedName>
    <definedName name="계획1" hidden="1">{#N/A,#N/A,FALSE,"UNIT";#N/A,#N/A,FALSE,"UNIT";#N/A,#N/A,FALSE,"계정"}</definedName>
    <definedName name="계획2" localSheetId="13" hidden="1">{#N/A,#N/A,FALSE,"정공"}</definedName>
    <definedName name="계획2" localSheetId="17" hidden="1">{#N/A,#N/A,FALSE,"정공"}</definedName>
    <definedName name="계획2" localSheetId="2" hidden="1">{#N/A,#N/A,FALSE,"정공"}</definedName>
    <definedName name="계획2" localSheetId="3" hidden="1">{#N/A,#N/A,FALSE,"정공"}</definedName>
    <definedName name="계획2" localSheetId="5" hidden="1">{#N/A,#N/A,FALSE,"정공"}</definedName>
    <definedName name="계획2" hidden="1">{#N/A,#N/A,FALSE,"정공"}</definedName>
    <definedName name="계획3" localSheetId="17" hidden="1">{"Acq_matrix",#N/A,FALSE,"Acquisition Matrix"}</definedName>
    <definedName name="계획3" localSheetId="3" hidden="1">{"Acq_matrix",#N/A,FALSE,"Acquisition Matrix"}</definedName>
    <definedName name="계획3" localSheetId="5" hidden="1">{"Acq_matrix",#N/A,FALSE,"Acquisition Matrix"}</definedName>
    <definedName name="계획3" hidden="1">{"Acq_matrix",#N/A,FALSE,"Acquisition Matrix"}</definedName>
    <definedName name="계획대실적손익"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7" hidden="1">{#N/A,#N/A,FALSE,"단축1";#N/A,#N/A,FALSE,"단축2";#N/A,#N/A,FALSE,"단축3";#N/A,#N/A,FALSE,"장축";#N/A,#N/A,FALSE,"4WD"}</definedName>
    <definedName name="계획표지" localSheetId="3" hidden="1">{#N/A,#N/A,FALSE,"단축1";#N/A,#N/A,FALSE,"단축2";#N/A,#N/A,FALSE,"단축3";#N/A,#N/A,FALSE,"장축";#N/A,#N/A,FALSE,"4WD"}</definedName>
    <definedName name="계획표지" localSheetId="5" hidden="1">{#N/A,#N/A,FALSE,"단축1";#N/A,#N/A,FALSE,"단축2";#N/A,#N/A,FALSE,"단축3";#N/A,#N/A,FALSE,"장축";#N/A,#N/A,FALSE,"4WD"}</definedName>
    <definedName name="계획표지" hidden="1">{#N/A,#N/A,FALSE,"단축1";#N/A,#N/A,FALSE,"단축2";#N/A,#N/A,FALSE,"단축3";#N/A,#N/A,FALSE,"장축";#N/A,#N/A,FALSE,"4WD"}</definedName>
    <definedName name="고" localSheetId="17" hidden="1">{#N/A,#N/A,FALSE,"REPORT"}</definedName>
    <definedName name="고" localSheetId="3" hidden="1">{#N/A,#N/A,FALSE,"REPORT"}</definedName>
    <definedName name="고" localSheetId="5" hidden="1">{#N/A,#N/A,FALSE,"REPORT"}</definedName>
    <definedName name="고" hidden="1">{#N/A,#N/A,FALSE,"REPORT"}</definedName>
    <definedName name="고1" localSheetId="17" hidden="1">{#N/A,#N/A,FALSE,"KMC최종회의(7월) 자료"}</definedName>
    <definedName name="고1" localSheetId="3" hidden="1">{#N/A,#N/A,FALSE,"KMC최종회의(7월) 자료"}</definedName>
    <definedName name="고1" localSheetId="5" hidden="1">{#N/A,#N/A,FALSE,"KMC최종회의(7월) 자료"}</definedName>
    <definedName name="고1" hidden="1">{#N/A,#N/A,FALSE,"KMC최종회의(7월) 자료"}</definedName>
    <definedName name="고가5개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7" hidden="1">{#N/A,#N/A,FALSE,"창원";#N/A,#N/A,FALSE,"인천";#N/A,#N/A,FALSE,"설치";#N/A,#N/A,FALSE,"BS";#N/A,#N/A,FALSE,"월별"}</definedName>
    <definedName name="고객_NEW" localSheetId="3" hidden="1">{#N/A,#N/A,FALSE,"창원";#N/A,#N/A,FALSE,"인천";#N/A,#N/A,FALSE,"설치";#N/A,#N/A,FALSE,"BS";#N/A,#N/A,FALSE,"월별"}</definedName>
    <definedName name="고객_NEW" localSheetId="5"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 localSheetId="2">#REF!</definedName>
    <definedName name="고객사" localSheetId="3">#REF!</definedName>
    <definedName name="고객사" localSheetId="5">#REF!</definedName>
    <definedName name="고객사">#REF!</definedName>
    <definedName name="고객시스템" localSheetId="17" hidden="1">{#N/A,#N/A,FALSE,"PART-1234-8-12-9(41)";#N/A,#N/A,FALSE,"PARTS-2(3)";#N/A,#N/A,FALSE,"VAN SYSTEM";#N/A,#N/A,FALSE,"PARTS-10(26)";#N/A,#N/A,FALSE,"PART-5-6-7-11(14)";#N/A,#N/A,FALSE,"PARTS-4(3)";#N/A,#N/A,FALSE,"PCLASS"}</definedName>
    <definedName name="고객시스템" localSheetId="3" hidden="1">{#N/A,#N/A,FALSE,"PART-1234-8-12-9(41)";#N/A,#N/A,FALSE,"PARTS-2(3)";#N/A,#N/A,FALSE,"VAN SYSTEM";#N/A,#N/A,FALSE,"PARTS-10(26)";#N/A,#N/A,FALSE,"PART-5-6-7-11(14)";#N/A,#N/A,FALSE,"PARTS-4(3)";#N/A,#N/A,FALSE,"PCLASS"}</definedName>
    <definedName name="고객시스템" localSheetId="5"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1]양식3!#REF!</definedName>
    <definedName name="고기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7" hidden="1">{#N/A,#N/A,FALSE,"지침";#N/A,#N/A,FALSE,"환경분석";#N/A,#N/A,FALSE,"Sheet16"}</definedName>
    <definedName name="고용계획" localSheetId="3" hidden="1">{#N/A,#N/A,FALSE,"지침";#N/A,#N/A,FALSE,"환경분석";#N/A,#N/A,FALSE,"Sheet16"}</definedName>
    <definedName name="고용계획" localSheetId="5" hidden="1">{#N/A,#N/A,FALSE,"지침";#N/A,#N/A,FALSE,"환경분석";#N/A,#N/A,FALSE,"Sheet16"}</definedName>
    <definedName name="고용계획" hidden="1">{#N/A,#N/A,FALSE,"지침";#N/A,#N/A,FALSE,"환경분석";#N/A,#N/A,FALSE,"Sheet16"}</definedName>
    <definedName name="고장" localSheetId="17" hidden="1">{#N/A,#N/A,FALSE,"인원";#N/A,#N/A,FALSE,"비용2";#N/A,#N/A,FALSE,"비용1";#N/A,#N/A,FALSE,"비용";#N/A,#N/A,FALSE,"보증2";#N/A,#N/A,FALSE,"보증1";#N/A,#N/A,FALSE,"보증";#N/A,#N/A,FALSE,"손익1";#N/A,#N/A,FALSE,"손익";#N/A,#N/A,FALSE,"부서별매출";#N/A,#N/A,FALSE,"매출"}</definedName>
    <definedName name="고장" localSheetId="3" hidden="1">{#N/A,#N/A,FALSE,"인원";#N/A,#N/A,FALSE,"비용2";#N/A,#N/A,FALSE,"비용1";#N/A,#N/A,FALSE,"비용";#N/A,#N/A,FALSE,"보증2";#N/A,#N/A,FALSE,"보증1";#N/A,#N/A,FALSE,"보증";#N/A,#N/A,FALSE,"손익1";#N/A,#N/A,FALSE,"손익";#N/A,#N/A,FALSE,"부서별매출";#N/A,#N/A,FALSE,"매출"}</definedName>
    <definedName name="고장" localSheetId="5"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REF!</definedName>
    <definedName name="고정비미회수_하자보수비파일_" localSheetId="2">#REF!</definedName>
    <definedName name="고정비미회수_하자보수비파일_" localSheetId="3">#REF!</definedName>
    <definedName name="고정비미회수_하자보수비파일_" localSheetId="5">#REF!</definedName>
    <definedName name="고정비미회수_하자보수비파일_">#REF!</definedName>
    <definedName name="고정비비교자세히" localSheetId="13" hidden="1">#REF!</definedName>
    <definedName name="고정비비교자세히" localSheetId="2" hidden="1">#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7" hidden="1">{#N/A,#N/A,TRUE,"경전'96(1)";#N/A,#N/A,TRUE,"경전'96 (2)"}</definedName>
    <definedName name="고정자산요약2" localSheetId="3" hidden="1">{#N/A,#N/A,TRUE,"경전'96(1)";#N/A,#N/A,TRUE,"경전'96 (2)"}</definedName>
    <definedName name="고정자산요약2" localSheetId="5" hidden="1">{#N/A,#N/A,TRUE,"경전'96(1)";#N/A,#N/A,TRUE,"경전'96 (2)"}</definedName>
    <definedName name="고정자산요약2" hidden="1">{#N/A,#N/A,TRUE,"경전'96(1)";#N/A,#N/A,TRUE,"경전'96 (2)"}</definedName>
    <definedName name="고정자산처분">[193]투자기타!#REF!</definedName>
    <definedName name="고처분" localSheetId="3">#REF!</definedName>
    <definedName name="고처분" localSheetId="5">#REF!</definedName>
    <definedName name="고처분">#REF!</definedName>
    <definedName name="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7" hidden="1">{"'Firr(선)'!$AS$1:$AY$62","'Firr(사)'!$AS$1:$AY$62","'Firr(회)'!$AS$1:$AY$62","'Firr(선)'!$L$1:$V$62","'Firr(사)'!$L$1:$V$62","'Firr(회)'!$L$1:$V$62"}</definedName>
    <definedName name="곡동" localSheetId="3" hidden="1">{"'Firr(선)'!$AS$1:$AY$62","'Firr(사)'!$AS$1:$AY$62","'Firr(회)'!$AS$1:$AY$62","'Firr(선)'!$L$1:$V$62","'Firr(사)'!$L$1:$V$62","'Firr(회)'!$L$1:$V$62"}</definedName>
    <definedName name="곡동" localSheetId="5" hidden="1">{"'Firr(선)'!$AS$1:$AY$62","'Firr(사)'!$AS$1:$AY$62","'Firr(회)'!$AS$1:$AY$62","'Firr(선)'!$L$1:$V$62","'Firr(사)'!$L$1:$V$62","'Firr(회)'!$L$1:$V$62"}</definedName>
    <definedName name="곡동" hidden="1">{"'Firr(선)'!$AS$1:$AY$62","'Firr(사)'!$AS$1:$AY$62","'Firr(회)'!$AS$1:$AY$62","'Firr(선)'!$L$1:$V$62","'Firr(사)'!$L$1:$V$62","'Firr(회)'!$L$1:$V$62"}</definedName>
    <definedName name="곡동1" localSheetId="17" hidden="1">{"'Firr(선)'!$AS$1:$AY$62","'Firr(사)'!$AS$1:$AY$62","'Firr(회)'!$AS$1:$AY$62","'Firr(선)'!$L$1:$V$62","'Firr(사)'!$L$1:$V$62","'Firr(회)'!$L$1:$V$62"}</definedName>
    <definedName name="곡동1" localSheetId="3" hidden="1">{"'Firr(선)'!$AS$1:$AY$62","'Firr(사)'!$AS$1:$AY$62","'Firr(회)'!$AS$1:$AY$62","'Firr(선)'!$L$1:$V$62","'Firr(사)'!$L$1:$V$62","'Firr(회)'!$L$1:$V$62"}</definedName>
    <definedName name="곡동1" localSheetId="5" hidden="1">{"'Firr(선)'!$AS$1:$AY$62","'Firr(사)'!$AS$1:$AY$62","'Firr(회)'!$AS$1:$AY$62","'Firr(선)'!$L$1:$V$62","'Firr(사)'!$L$1:$V$62","'Firr(회)'!$L$1:$V$62"}</definedName>
    <definedName name="곡동1" hidden="1">{"'Firr(선)'!$AS$1:$AY$62","'Firr(사)'!$AS$1:$AY$62","'Firr(회)'!$AS$1:$AY$62","'Firr(선)'!$L$1:$V$62","'Firr(사)'!$L$1:$V$62","'Firr(회)'!$L$1:$V$62"}</definedName>
    <definedName name="곤" localSheetId="17" hidden="1">{"'손익현황'!$A$1:$J$29"}</definedName>
    <definedName name="곤" localSheetId="3" hidden="1">{"'손익현황'!$A$1:$J$29"}</definedName>
    <definedName name="곤" localSheetId="5" hidden="1">{"'손익현황'!$A$1:$J$29"}</definedName>
    <definedName name="곤" hidden="1">{"'손익현황'!$A$1:$J$29"}</definedName>
    <definedName name="곤_1" localSheetId="17" hidden="1">{"'손익현황'!$A$1:$J$29"}</definedName>
    <definedName name="곤_1" localSheetId="3" hidden="1">{"'손익현황'!$A$1:$J$29"}</definedName>
    <definedName name="곤_1" localSheetId="5" hidden="1">{"'손익현황'!$A$1:$J$29"}</definedName>
    <definedName name="곤_1" hidden="1">{"'손익현황'!$A$1:$J$29"}</definedName>
    <definedName name="곤_2" localSheetId="17" hidden="1">{"'손익현황'!$A$1:$J$29"}</definedName>
    <definedName name="곤_2" localSheetId="3" hidden="1">{"'손익현황'!$A$1:$J$29"}</definedName>
    <definedName name="곤_2" localSheetId="5" hidden="1">{"'손익현황'!$A$1:$J$29"}</definedName>
    <definedName name="곤_2" hidden="1">{"'손익현황'!$A$1:$J$29"}</definedName>
    <definedName name="곤_3" localSheetId="17" hidden="1">{"'손익현황'!$A$1:$J$29"}</definedName>
    <definedName name="곤_3" localSheetId="3" hidden="1">{"'손익현황'!$A$1:$J$29"}</definedName>
    <definedName name="곤_3" localSheetId="5" hidden="1">{"'손익현황'!$A$1:$J$29"}</definedName>
    <definedName name="곤_3" hidden="1">{"'손익현황'!$A$1:$J$29"}</definedName>
    <definedName name="곧"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7" hidden="1">{#N/A,#N/A,FALSE,"단축1";#N/A,#N/A,FALSE,"단축2";#N/A,#N/A,FALSE,"단축3";#N/A,#N/A,FALSE,"장축";#N/A,#N/A,FALSE,"4WD"}</definedName>
    <definedName name="골" localSheetId="3" hidden="1">{#N/A,#N/A,FALSE,"단축1";#N/A,#N/A,FALSE,"단축2";#N/A,#N/A,FALSE,"단축3";#N/A,#N/A,FALSE,"장축";#N/A,#N/A,FALSE,"4WD"}</definedName>
    <definedName name="골" localSheetId="5" hidden="1">{#N/A,#N/A,FALSE,"단축1";#N/A,#N/A,FALSE,"단축2";#N/A,#N/A,FALSE,"단축3";#N/A,#N/A,FALSE,"장축";#N/A,#N/A,FALSE,"4WD"}</definedName>
    <definedName name="골" hidden="1">{#N/A,#N/A,FALSE,"단축1";#N/A,#N/A,FALSE,"단축2";#N/A,#N/A,FALSE,"단축3";#N/A,#N/A,FALSE,"장축";#N/A,#N/A,FALSE,"4WD"}</definedName>
    <definedName name="골드장">'[666]2합'!$P$8:$Z$29</definedName>
    <definedName name="골라인쇄" localSheetId="15">[298]!골라인쇄</definedName>
    <definedName name="골조0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13" hidden="1">{"'손익현황'!$A$1:$J$29"}</definedName>
    <definedName name="공" localSheetId="17" hidden="1">{"'손익현황'!$A$1:$J$29"}</definedName>
    <definedName name="공" localSheetId="2" hidden="1">{"'손익현황'!$A$1:$J$29"}</definedName>
    <definedName name="공" localSheetId="3" hidden="1">{"'손익현황'!$A$1:$J$29"}</definedName>
    <definedName name="공" localSheetId="5" hidden="1">{"'손익현황'!$A$1:$J$29"}</definedName>
    <definedName name="공" hidden="1">{"'손익현황'!$A$1:$J$29"}</definedName>
    <definedName name="공_1" localSheetId="17" hidden="1">{"'손익현황'!$A$1:$J$29"}</definedName>
    <definedName name="공_1" localSheetId="3" hidden="1">{"'손익현황'!$A$1:$J$29"}</definedName>
    <definedName name="공_1" localSheetId="5" hidden="1">{"'손익현황'!$A$1:$J$29"}</definedName>
    <definedName name="공_1" hidden="1">{"'손익현황'!$A$1:$J$29"}</definedName>
    <definedName name="공_2" localSheetId="17" hidden="1">{"'손익현황'!$A$1:$J$29"}</definedName>
    <definedName name="공_2" localSheetId="3" hidden="1">{"'손익현황'!$A$1:$J$29"}</definedName>
    <definedName name="공_2" localSheetId="5" hidden="1">{"'손익현황'!$A$1:$J$29"}</definedName>
    <definedName name="공_2" hidden="1">{"'손익현황'!$A$1:$J$29"}</definedName>
    <definedName name="공_3" localSheetId="17" hidden="1">{"'손익현황'!$A$1:$J$29"}</definedName>
    <definedName name="공_3" localSheetId="3" hidden="1">{"'손익현황'!$A$1:$J$29"}</definedName>
    <definedName name="공_3" localSheetId="5" hidden="1">{"'손익현황'!$A$1:$J$29"}</definedName>
    <definedName name="공_3" hidden="1">{"'손익현황'!$A$1:$J$29"}</definedName>
    <definedName name="공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7" hidden="1">{#N/A,#N/A,FALSE,"본사";#N/A,#N/A,FALSE,"영업";#N/A,#N/A,FALSE,"생산";#N/A,#N/A,FALSE,"정비";#N/A,#N/A,FALSE,"칠성계";#N/A,#N/A,FALSE,"파견";#N/A,#N/A,FALSE,"기타";#N/A,#N/A,FALSE,"총계"}</definedName>
    <definedName name="공공3" localSheetId="3" hidden="1">{#N/A,#N/A,FALSE,"본사";#N/A,#N/A,FALSE,"영업";#N/A,#N/A,FALSE,"생산";#N/A,#N/A,FALSE,"정비";#N/A,#N/A,FALSE,"칠성계";#N/A,#N/A,FALSE,"파견";#N/A,#N/A,FALSE,"기타";#N/A,#N/A,FALSE,"총계"}</definedName>
    <definedName name="공공3" localSheetId="5"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7" hidden="1">{#N/A,#N/A,FALSE,"본사";#N/A,#N/A,FALSE,"영업";#N/A,#N/A,FALSE,"생산";#N/A,#N/A,FALSE,"정비";#N/A,#N/A,FALSE,"칠성계";#N/A,#N/A,FALSE,"파견";#N/A,#N/A,FALSE,"기타";#N/A,#N/A,FALSE,"총계"}</definedName>
    <definedName name="공공3_1" localSheetId="3" hidden="1">{#N/A,#N/A,FALSE,"본사";#N/A,#N/A,FALSE,"영업";#N/A,#N/A,FALSE,"생산";#N/A,#N/A,FALSE,"정비";#N/A,#N/A,FALSE,"칠성계";#N/A,#N/A,FALSE,"파견";#N/A,#N/A,FALSE,"기타";#N/A,#N/A,FALSE,"총계"}</definedName>
    <definedName name="공공3_1" localSheetId="5"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7" hidden="1">{#N/A,#N/A,FALSE,"본사";#N/A,#N/A,FALSE,"영업";#N/A,#N/A,FALSE,"생산";#N/A,#N/A,FALSE,"정비";#N/A,#N/A,FALSE,"칠성계";#N/A,#N/A,FALSE,"파견";#N/A,#N/A,FALSE,"기타";#N/A,#N/A,FALSE,"총계"}</definedName>
    <definedName name="공공3_2" localSheetId="3" hidden="1">{#N/A,#N/A,FALSE,"본사";#N/A,#N/A,FALSE,"영업";#N/A,#N/A,FALSE,"생산";#N/A,#N/A,FALSE,"정비";#N/A,#N/A,FALSE,"칠성계";#N/A,#N/A,FALSE,"파견";#N/A,#N/A,FALSE,"기타";#N/A,#N/A,FALSE,"총계"}</definedName>
    <definedName name="공공3_2" localSheetId="5"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7" hidden="1">{#N/A,#N/A,FALSE,"본사";#N/A,#N/A,FALSE,"영업";#N/A,#N/A,FALSE,"생산";#N/A,#N/A,FALSE,"정비";#N/A,#N/A,FALSE,"칠성계";#N/A,#N/A,FALSE,"파견";#N/A,#N/A,FALSE,"기타";#N/A,#N/A,FALSE,"총계"}</definedName>
    <definedName name="공공3_3" localSheetId="3" hidden="1">{#N/A,#N/A,FALSE,"본사";#N/A,#N/A,FALSE,"영업";#N/A,#N/A,FALSE,"생산";#N/A,#N/A,FALSE,"정비";#N/A,#N/A,FALSE,"칠성계";#N/A,#N/A,FALSE,"파견";#N/A,#N/A,FALSE,"기타";#N/A,#N/A,FALSE,"총계"}</definedName>
    <definedName name="공공3_3" localSheetId="5"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7" hidden="1">{#N/A,#N/A,FALSE,"본사";#N/A,#N/A,FALSE,"영업";#N/A,#N/A,FALSE,"생산";#N/A,#N/A,FALSE,"정비";#N/A,#N/A,FALSE,"칠성계";#N/A,#N/A,FALSE,"파견";#N/A,#N/A,FALSE,"기타";#N/A,#N/A,FALSE,"총계"}</definedName>
    <definedName name="공공3_4" localSheetId="3" hidden="1">{#N/A,#N/A,FALSE,"본사";#N/A,#N/A,FALSE,"영업";#N/A,#N/A,FALSE,"생산";#N/A,#N/A,FALSE,"정비";#N/A,#N/A,FALSE,"칠성계";#N/A,#N/A,FALSE,"파견";#N/A,#N/A,FALSE,"기타";#N/A,#N/A,FALSE,"총계"}</definedName>
    <definedName name="공공3_4" localSheetId="5"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7" hidden="1">{#N/A,#N/A,FALSE,"본사";#N/A,#N/A,FALSE,"영업";#N/A,#N/A,FALSE,"생산";#N/A,#N/A,FALSE,"정비";#N/A,#N/A,FALSE,"칠성계";#N/A,#N/A,FALSE,"파견";#N/A,#N/A,FALSE,"기타";#N/A,#N/A,FALSE,"총계"}</definedName>
    <definedName name="공공3_5" localSheetId="3" hidden="1">{#N/A,#N/A,FALSE,"본사";#N/A,#N/A,FALSE,"영업";#N/A,#N/A,FALSE,"생산";#N/A,#N/A,FALSE,"정비";#N/A,#N/A,FALSE,"칠성계";#N/A,#N/A,FALSE,"파견";#N/A,#N/A,FALSE,"기타";#N/A,#N/A,FALSE,"총계"}</definedName>
    <definedName name="공공3_5" localSheetId="5"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3" hidden="1">{"'손익현황'!$A$1:$J$29"}</definedName>
    <definedName name="공구" localSheetId="17" hidden="1">{"'손익현황'!$A$1:$J$29"}</definedName>
    <definedName name="공구" localSheetId="2" hidden="1">{#N/A,#N/A,FALSE,"제목"}</definedName>
    <definedName name="공구" localSheetId="3" hidden="1">{"'손익현황'!$A$1:$J$29"}</definedName>
    <definedName name="공구" localSheetId="5" hidden="1">{"'손익현황'!$A$1:$J$29"}</definedName>
    <definedName name="공구" hidden="1">{"'손익현황'!$A$1:$J$29"}</definedName>
    <definedName name="공구_1" localSheetId="17" hidden="1">{"'손익현황'!$A$1:$J$29"}</definedName>
    <definedName name="공구_1" localSheetId="3" hidden="1">{"'손익현황'!$A$1:$J$29"}</definedName>
    <definedName name="공구_1" localSheetId="5" hidden="1">{"'손익현황'!$A$1:$J$29"}</definedName>
    <definedName name="공구_1" hidden="1">{"'손익현황'!$A$1:$J$29"}</definedName>
    <definedName name="공구_2" localSheetId="17" hidden="1">{"'손익현황'!$A$1:$J$29"}</definedName>
    <definedName name="공구_2" localSheetId="3" hidden="1">{"'손익현황'!$A$1:$J$29"}</definedName>
    <definedName name="공구_2" localSheetId="5" hidden="1">{"'손익현황'!$A$1:$J$29"}</definedName>
    <definedName name="공구_2" hidden="1">{"'손익현황'!$A$1:$J$29"}</definedName>
    <definedName name="공구_3" localSheetId="17" hidden="1">{"'손익현황'!$A$1:$J$29"}</definedName>
    <definedName name="공구_3" localSheetId="3" hidden="1">{"'손익현황'!$A$1:$J$29"}</definedName>
    <definedName name="공구_3" localSheetId="5" hidden="1">{"'손익현황'!$A$1:$J$29"}</definedName>
    <definedName name="공구_3" hidden="1">{"'손익현황'!$A$1:$J$29"}</definedName>
    <definedName name="공구기구" localSheetId="13" hidden="1">{"'손익현황'!$A$1:$J$29"}</definedName>
    <definedName name="공구기구" localSheetId="17" hidden="1">{"'손익현황'!$A$1:$J$29"}</definedName>
    <definedName name="공구기구" localSheetId="2" hidden="1">{"'손익현황'!$A$1:$J$29"}</definedName>
    <definedName name="공구기구" localSheetId="3" hidden="1">{"'손익현황'!$A$1:$J$29"}</definedName>
    <definedName name="공구기구" localSheetId="5" hidden="1">{"'손익현황'!$A$1:$J$29"}</definedName>
    <definedName name="공구기구" hidden="1">{"'손익현황'!$A$1:$J$29"}</definedName>
    <definedName name="공구기구_1" localSheetId="17" hidden="1">{"'손익현황'!$A$1:$J$29"}</definedName>
    <definedName name="공구기구_1" localSheetId="3" hidden="1">{"'손익현황'!$A$1:$J$29"}</definedName>
    <definedName name="공구기구_1" localSheetId="5" hidden="1">{"'손익현황'!$A$1:$J$29"}</definedName>
    <definedName name="공구기구_1" hidden="1">{"'손익현황'!$A$1:$J$29"}</definedName>
    <definedName name="공구기구_2" localSheetId="17" hidden="1">{"'손익현황'!$A$1:$J$29"}</definedName>
    <definedName name="공구기구_2" localSheetId="3" hidden="1">{"'손익현황'!$A$1:$J$29"}</definedName>
    <definedName name="공구기구_2" localSheetId="5" hidden="1">{"'손익현황'!$A$1:$J$29"}</definedName>
    <definedName name="공구기구_2" hidden="1">{"'손익현황'!$A$1:$J$29"}</definedName>
    <definedName name="공구기구_3" localSheetId="17" hidden="1">{"'손익현황'!$A$1:$J$29"}</definedName>
    <definedName name="공구기구_3" localSheetId="3" hidden="1">{"'손익현황'!$A$1:$J$29"}</definedName>
    <definedName name="공구기구_3" localSheetId="5" hidden="1">{"'손익현황'!$A$1:$J$29"}</definedName>
    <definedName name="공구기구_3" hidden="1">{"'손익현황'!$A$1:$J$29"}</definedName>
    <definedName name="공급가액" localSheetId="3">SUM([667]계산서!$AJ$15:$AU$18)</definedName>
    <definedName name="공급가액" localSheetId="5">SUM([667]계산서!$AJ$15:$AU$18)</definedName>
    <definedName name="공급가액">SUM([667]계산서!$AJ$15:$AU$18)</definedName>
    <definedName name="공급자" localSheetId="3" hidden="1">#REF!</definedName>
    <definedName name="공급자" localSheetId="5" hidden="1">#REF!</definedName>
    <definedName name="공급자" hidden="1">#REF!</definedName>
    <definedName name="공기" localSheetId="17" hidden="1">{#N/A,#N/A,FALSE,"UNIT";#N/A,#N/A,FALSE,"UNIT";#N/A,#N/A,FALSE,"계정"}</definedName>
    <definedName name="공기" localSheetId="3" hidden="1">{#N/A,#N/A,FALSE,"UNIT";#N/A,#N/A,FALSE,"UNIT";#N/A,#N/A,FALSE,"계정"}</definedName>
    <definedName name="공기" localSheetId="5" hidden="1">{#N/A,#N/A,FALSE,"UNIT";#N/A,#N/A,FALSE,"UNIT";#N/A,#N/A,FALSE,"계정"}</definedName>
    <definedName name="공기" hidden="1">{#N/A,#N/A,FALSE,"UNIT";#N/A,#N/A,FALSE,"UNIT";#N/A,#N/A,FALSE,"계정"}</definedName>
    <definedName name="공기구3" localSheetId="2" hidden="1">{#N/A,#N/A,TRUE,"LOADCOVE";#N/A,#N/A,TRUE,"PAGE001";#N/A,#N/A,TRUE,"PAGE002";#N/A,#N/A,TRUE,"PAGE003";#N/A,#N/A,TRUE,"PAGE004";#N/A,#N/A,TRUE,"PAGE005";#N/A,#N/A,TRUE,"PAGE006";#N/A,#N/A,TRUE,"PAGE007";#N/A,#N/A,TRUE,"PAGE008";#N/A,#N/A,TRUE,"PAGE009";#N/A,#N/A,TRUE,"PAGE010";#N/A,#N/A,TRUE,"PAGE011";#N/A,#N/A,TRUE,"PAGE012";#N/A,#N/A,TRUE,"PAGE013"}</definedName>
    <definedName name="공기구3" localSheetId="3" hidden="1">{#N/A,#N/A,TRUE,"LOADCOVE";#N/A,#N/A,TRUE,"PAGE001";#N/A,#N/A,TRUE,"PAGE002";#N/A,#N/A,TRUE,"PAGE003";#N/A,#N/A,TRUE,"PAGE004";#N/A,#N/A,TRUE,"PAGE005";#N/A,#N/A,TRUE,"PAGE006";#N/A,#N/A,TRUE,"PAGE007";#N/A,#N/A,TRUE,"PAGE008";#N/A,#N/A,TRUE,"PAGE009";#N/A,#N/A,TRUE,"PAGE010";#N/A,#N/A,TRUE,"PAGE011";#N/A,#N/A,TRUE,"PAGE012";#N/A,#N/A,TRUE,"PAGE013"}</definedName>
    <definedName name="공기구3" localSheetId="5"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7" hidden="1">{#N/A,#N/A,FALSE,"기안지";#N/A,#N/A,FALSE,"통신지"}</definedName>
    <definedName name="공동구토공" localSheetId="3" hidden="1">{#N/A,#N/A,FALSE,"기안지";#N/A,#N/A,FALSE,"통신지"}</definedName>
    <definedName name="공동구토공" localSheetId="5" hidden="1">{#N/A,#N/A,FALSE,"기안지";#N/A,#N/A,FALSE,"통신지"}</definedName>
    <definedName name="공동구토공" hidden="1">{#N/A,#N/A,FALSE,"기안지";#N/A,#N/A,FALSE,"통신지"}</definedName>
    <definedName name="공모23" localSheetId="17" hidden="1">{#N/A,#N/A,FALSE,"현장 NCR 분석";#N/A,#N/A,FALSE,"현장품질감사";#N/A,#N/A,FALSE,"현장품질감사"}</definedName>
    <definedName name="공모23" localSheetId="3" hidden="1">{#N/A,#N/A,FALSE,"현장 NCR 분석";#N/A,#N/A,FALSE,"현장품질감사";#N/A,#N/A,FALSE,"현장품질감사"}</definedName>
    <definedName name="공모23" localSheetId="5" hidden="1">{#N/A,#N/A,FALSE,"현장 NCR 분석";#N/A,#N/A,FALSE,"현장품질감사";#N/A,#N/A,FALSE,"현장품질감사"}</definedName>
    <definedName name="공모23" hidden="1">{#N/A,#N/A,FALSE,"현장 NCR 분석";#N/A,#N/A,FALSE,"현장품질감사";#N/A,#N/A,FALSE,"현장품질감사"}</definedName>
    <definedName name="공모23B" localSheetId="17" hidden="1">{#N/A,#N/A,FALSE,"현장 NCR 분석";#N/A,#N/A,FALSE,"현장품질감사";#N/A,#N/A,FALSE,"현장품질감사"}</definedName>
    <definedName name="공모23B" localSheetId="3" hidden="1">{#N/A,#N/A,FALSE,"현장 NCR 분석";#N/A,#N/A,FALSE,"현장품질감사";#N/A,#N/A,FALSE,"현장품질감사"}</definedName>
    <definedName name="공모23B" localSheetId="5" hidden="1">{#N/A,#N/A,FALSE,"현장 NCR 분석";#N/A,#N/A,FALSE,"현장품질감사";#N/A,#N/A,FALSE,"현장품질감사"}</definedName>
    <definedName name="공모23B" hidden="1">{#N/A,#N/A,FALSE,"현장 NCR 분석";#N/A,#N/A,FALSE,"현장품질감사";#N/A,#N/A,FALSE,"현장품질감사"}</definedName>
    <definedName name="공모24" localSheetId="17" hidden="1">{#N/A,#N/A,FALSE,"현장 NCR 분석";#N/A,#N/A,FALSE,"현장품질감사";#N/A,#N/A,FALSE,"현장품질감사"}</definedName>
    <definedName name="공모24" localSheetId="3" hidden="1">{#N/A,#N/A,FALSE,"현장 NCR 분석";#N/A,#N/A,FALSE,"현장품질감사";#N/A,#N/A,FALSE,"현장품질감사"}</definedName>
    <definedName name="공모24" localSheetId="5" hidden="1">{#N/A,#N/A,FALSE,"현장 NCR 분석";#N/A,#N/A,FALSE,"현장품질감사";#N/A,#N/A,FALSE,"현장품질감사"}</definedName>
    <definedName name="공모24" hidden="1">{#N/A,#N/A,FALSE,"현장 NCR 분석";#N/A,#N/A,FALSE,"현장품질감사";#N/A,#N/A,FALSE,"현장품질감사"}</definedName>
    <definedName name="공모24B" localSheetId="17" hidden="1">{#N/A,#N/A,FALSE,"현장 NCR 분석";#N/A,#N/A,FALSE,"현장품질감사";#N/A,#N/A,FALSE,"현장품질감사"}</definedName>
    <definedName name="공모24B" localSheetId="3" hidden="1">{#N/A,#N/A,FALSE,"현장 NCR 분석";#N/A,#N/A,FALSE,"현장품질감사";#N/A,#N/A,FALSE,"현장품질감사"}</definedName>
    <definedName name="공모24B" localSheetId="5"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668]보조부문비배부!$E$23</definedName>
    <definedName name="공무관리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668]보조부문비배부!$C$78</definedName>
    <definedName name="공문처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7" hidden="1">{"'분양원가'!$B$1:$F$113"}</definedName>
    <definedName name="공미" localSheetId="3" hidden="1">{"'분양원가'!$B$1:$F$113"}</definedName>
    <definedName name="공미" localSheetId="5" hidden="1">{"'분양원가'!$B$1:$F$113"}</definedName>
    <definedName name="공미" hidden="1">{"'분양원가'!$B$1:$F$113"}</definedName>
    <definedName name="공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7" hidden="1">{#N/A,#N/A,TRUE,"근태일보"}</definedName>
    <definedName name="공사24" localSheetId="3" hidden="1">{#N/A,#N/A,TRUE,"근태일보"}</definedName>
    <definedName name="공사24" localSheetId="5" hidden="1">{#N/A,#N/A,TRUE,"근태일보"}</definedName>
    <definedName name="공사24" hidden="1">{#N/A,#N/A,TRUE,"근태일보"}</definedName>
    <definedName name="공사개요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669]년간데이타!$C$3:$V$3</definedName>
    <definedName name="공사비계산" hidden="1">[367]양식3!#REF!</definedName>
    <definedName name="공사설명서" localSheetId="2" hidden="1">{#N/A,#N/A,FALSE,"ALM-ASISC"}</definedName>
    <definedName name="공사설명서" localSheetId="3" hidden="1">{#N/A,#N/A,FALSE,"ALM-ASISC"}</definedName>
    <definedName name="공사설명서" localSheetId="5" hidden="1">{#N/A,#N/A,FALSE,"ALM-ASISC"}</definedName>
    <definedName name="공사설명서" hidden="1">{#N/A,#N/A,FALSE,"ALM-ASISC"}</definedName>
    <definedName name="공사손익" hidden="1">#REF!</definedName>
    <definedName name="공사수입" localSheetId="17" hidden="1">{#N/A,#N/A,FALSE,"BS";#N/A,#N/A,FALSE,"PL";#N/A,#N/A,FALSE,"처분";#N/A,#N/A,FALSE,"현금";#N/A,#N/A,FALSE,"매출";#N/A,#N/A,FALSE,"원가";#N/A,#N/A,FALSE,"경영"}</definedName>
    <definedName name="공사수입" localSheetId="3" hidden="1">{#N/A,#N/A,FALSE,"BS";#N/A,#N/A,FALSE,"PL";#N/A,#N/A,FALSE,"처분";#N/A,#N/A,FALSE,"현금";#N/A,#N/A,FALSE,"매출";#N/A,#N/A,FALSE,"원가";#N/A,#N/A,FALSE,"경영"}</definedName>
    <definedName name="공사수입" localSheetId="5"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670]시산표!#REF!</definedName>
    <definedName name="공사원가1" localSheetId="17" hidden="1">{#N/A,#N/A,FALSE,"Aging Summary";#N/A,#N/A,FALSE,"Ratio Analysis";#N/A,#N/A,FALSE,"Test 120 Day Accts";#N/A,#N/A,FALSE,"Tickmarks"}</definedName>
    <definedName name="공사원가1" localSheetId="3" hidden="1">{#N/A,#N/A,FALSE,"Aging Summary";#N/A,#N/A,FALSE,"Ratio Analysis";#N/A,#N/A,FALSE,"Test 120 Day Accts";#N/A,#N/A,FALSE,"Tickmarks"}</definedName>
    <definedName name="공사원가1" localSheetId="5"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7" hidden="1">{#N/A,#N/A,FALSE,"Aging Summary";#N/A,#N/A,FALSE,"Ratio Analysis";#N/A,#N/A,FALSE,"Test 120 Day Accts";#N/A,#N/A,FALSE,"Tickmarks"}</definedName>
    <definedName name="공사원가2" localSheetId="3" hidden="1">{#N/A,#N/A,FALSE,"Aging Summary";#N/A,#N/A,FALSE,"Ratio Analysis";#N/A,#N/A,FALSE,"Test 120 Day Accts";#N/A,#N/A,FALSE,"Tickmarks"}</definedName>
    <definedName name="공사원가2" localSheetId="5"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39]시산표!#REF!</definedName>
    <definedName name="공사원가계산서2" localSheetId="17" hidden="1">{"'Firr(선)'!$AS$1:$AY$62","'Firr(사)'!$AS$1:$AY$62","'Firr(회)'!$AS$1:$AY$62","'Firr(선)'!$L$1:$V$62","'Firr(사)'!$L$1:$V$62","'Firr(회)'!$L$1:$V$62"}</definedName>
    <definedName name="공사원가계산서2" localSheetId="3" hidden="1">{"'Firr(선)'!$AS$1:$AY$62","'Firr(사)'!$AS$1:$AY$62","'Firr(회)'!$AS$1:$AY$62","'Firr(선)'!$L$1:$V$62","'Firr(사)'!$L$1:$V$62","'Firr(회)'!$L$1:$V$62"}</definedName>
    <definedName name="공사원가계산서2" localSheetId="5" hidden="1">{"'Firr(선)'!$AS$1:$AY$62","'Firr(사)'!$AS$1:$AY$62","'Firr(회)'!$AS$1:$AY$62","'Firr(선)'!$L$1:$V$62","'Firr(사)'!$L$1:$V$62","'Firr(회)'!$L$1:$V$62"}</definedName>
    <definedName name="공사원가계산서2" hidden="1">{"'Firr(선)'!$AS$1:$AY$62","'Firr(사)'!$AS$1:$AY$62","'Firr(회)'!$AS$1:$AY$62","'Firr(선)'!$L$1:$V$62","'Firr(사)'!$L$1:$V$62","'Firr(회)'!$L$1:$V$62"}</definedName>
    <definedName name="공사집행" localSheetId="2" hidden="1">#REF!</definedName>
    <definedName name="공사집행" localSheetId="3" hidden="1">#REF!</definedName>
    <definedName name="공사집행" localSheetId="5" hidden="1">#REF!</definedName>
    <definedName name="공사집행" hidden="1">#REF!</definedName>
    <definedName name="공사현황" localSheetId="17" hidden="1">{#N/A,#N/A,TRUE,"근태일보"}</definedName>
    <definedName name="공사현황" localSheetId="3" hidden="1">{#N/A,#N/A,TRUE,"근태일보"}</definedName>
    <definedName name="공사현황" localSheetId="5" hidden="1">{#N/A,#N/A,TRUE,"근태일보"}</definedName>
    <definedName name="공사현황" hidden="1">{#N/A,#N/A,TRUE,"근태일보"}</definedName>
    <definedName name="공산품">[671]절대지우지말것!$E$2:$F$10</definedName>
    <definedName name="공성환" localSheetId="13" hidden="1">{#N/A,#N/A,FALSE,"단축1";#N/A,#N/A,FALSE,"단축2";#N/A,#N/A,FALSE,"단축3";#N/A,#N/A,FALSE,"장축";#N/A,#N/A,FALSE,"4WD"}</definedName>
    <definedName name="공성환" localSheetId="17" hidden="1">{#N/A,#N/A,FALSE,"단축1";#N/A,#N/A,FALSE,"단축2";#N/A,#N/A,FALSE,"단축3";#N/A,#N/A,FALSE,"장축";#N/A,#N/A,FALSE,"4WD"}</definedName>
    <definedName name="공성환" localSheetId="2" hidden="1">{#N/A,#N/A,FALSE,"단축1";#N/A,#N/A,FALSE,"단축2";#N/A,#N/A,FALSE,"단축3";#N/A,#N/A,FALSE,"장축";#N/A,#N/A,FALSE,"4WD"}</definedName>
    <definedName name="공성환" localSheetId="3" hidden="1">{#N/A,#N/A,FALSE,"단축1";#N/A,#N/A,FALSE,"단축2";#N/A,#N/A,FALSE,"단축3";#N/A,#N/A,FALSE,"장축";#N/A,#N/A,FALSE,"4WD"}</definedName>
    <definedName name="공성환" localSheetId="5" hidden="1">{#N/A,#N/A,FALSE,"단축1";#N/A,#N/A,FALSE,"단축2";#N/A,#N/A,FALSE,"단축3";#N/A,#N/A,FALSE,"장축";#N/A,#N/A,FALSE,"4WD"}</definedName>
    <definedName name="공성환" hidden="1">{#N/A,#N/A,FALSE,"단축1";#N/A,#N/A,FALSE,"단축2";#N/A,#N/A,FALSE,"단축3";#N/A,#N/A,FALSE,"장축";#N/A,#N/A,FALSE,"4WD"}</definedName>
    <definedName name="공성환_1" localSheetId="2" hidden="1">{#N/A,#N/A,FALSE,"단축1";#N/A,#N/A,FALSE,"단축2";#N/A,#N/A,FALSE,"단축3";#N/A,#N/A,FALSE,"장축";#N/A,#N/A,FALSE,"4WD"}</definedName>
    <definedName name="공성환_1" localSheetId="3" hidden="1">{#N/A,#N/A,FALSE,"단축1";#N/A,#N/A,FALSE,"단축2";#N/A,#N/A,FALSE,"단축3";#N/A,#N/A,FALSE,"장축";#N/A,#N/A,FALSE,"4WD"}</definedName>
    <definedName name="공성환_1" localSheetId="5" hidden="1">{#N/A,#N/A,FALSE,"단축1";#N/A,#N/A,FALSE,"단축2";#N/A,#N/A,FALSE,"단축3";#N/A,#N/A,FALSE,"장축";#N/A,#N/A,FALSE,"4WD"}</definedName>
    <definedName name="공성환_1" hidden="1">{#N/A,#N/A,FALSE,"단축1";#N/A,#N/A,FALSE,"단축2";#N/A,#N/A,FALSE,"단축3";#N/A,#N/A,FALSE,"장축";#N/A,#N/A,FALSE,"4WD"}</definedName>
    <definedName name="공성환_2" localSheetId="2" hidden="1">{#N/A,#N/A,FALSE,"단축1";#N/A,#N/A,FALSE,"단축2";#N/A,#N/A,FALSE,"단축3";#N/A,#N/A,FALSE,"장축";#N/A,#N/A,FALSE,"4WD"}</definedName>
    <definedName name="공성환_2" localSheetId="3" hidden="1">{#N/A,#N/A,FALSE,"단축1";#N/A,#N/A,FALSE,"단축2";#N/A,#N/A,FALSE,"단축3";#N/A,#N/A,FALSE,"장축";#N/A,#N/A,FALSE,"4WD"}</definedName>
    <definedName name="공성환_2" localSheetId="5" hidden="1">{#N/A,#N/A,FALSE,"단축1";#N/A,#N/A,FALSE,"단축2";#N/A,#N/A,FALSE,"단축3";#N/A,#N/A,FALSE,"장축";#N/A,#N/A,FALSE,"4WD"}</definedName>
    <definedName name="공성환_2" hidden="1">{#N/A,#N/A,FALSE,"단축1";#N/A,#N/A,FALSE,"단축2";#N/A,#N/A,FALSE,"단축3";#N/A,#N/A,FALSE,"장축";#N/A,#N/A,FALSE,"4WD"}</definedName>
    <definedName name="공성환_3" localSheetId="2" hidden="1">{#N/A,#N/A,FALSE,"단축1";#N/A,#N/A,FALSE,"단축2";#N/A,#N/A,FALSE,"단축3";#N/A,#N/A,FALSE,"장축";#N/A,#N/A,FALSE,"4WD"}</definedName>
    <definedName name="공성환_3" localSheetId="3" hidden="1">{#N/A,#N/A,FALSE,"단축1";#N/A,#N/A,FALSE,"단축2";#N/A,#N/A,FALSE,"단축3";#N/A,#N/A,FALSE,"장축";#N/A,#N/A,FALSE,"4WD"}</definedName>
    <definedName name="공성환_3" localSheetId="5" hidden="1">{#N/A,#N/A,FALSE,"단축1";#N/A,#N/A,FALSE,"단축2";#N/A,#N/A,FALSE,"단축3";#N/A,#N/A,FALSE,"장축";#N/A,#N/A,FALSE,"4WD"}</definedName>
    <definedName name="공성환_3" hidden="1">{#N/A,#N/A,FALSE,"단축1";#N/A,#N/A,FALSE,"단축2";#N/A,#N/A,FALSE,"단축3";#N/A,#N/A,FALSE,"장축";#N/A,#N/A,FALSE,"4WD"}</definedName>
    <definedName name="공성환_4" localSheetId="2" hidden="1">{#N/A,#N/A,FALSE,"단축1";#N/A,#N/A,FALSE,"단축2";#N/A,#N/A,FALSE,"단축3";#N/A,#N/A,FALSE,"장축";#N/A,#N/A,FALSE,"4WD"}</definedName>
    <definedName name="공성환_4" localSheetId="3" hidden="1">{#N/A,#N/A,FALSE,"단축1";#N/A,#N/A,FALSE,"단축2";#N/A,#N/A,FALSE,"단축3";#N/A,#N/A,FALSE,"장축";#N/A,#N/A,FALSE,"4WD"}</definedName>
    <definedName name="공성환_4" localSheetId="5" hidden="1">{#N/A,#N/A,FALSE,"단축1";#N/A,#N/A,FALSE,"단축2";#N/A,#N/A,FALSE,"단축3";#N/A,#N/A,FALSE,"장축";#N/A,#N/A,FALSE,"4WD"}</definedName>
    <definedName name="공성환_4" hidden="1">{#N/A,#N/A,FALSE,"단축1";#N/A,#N/A,FALSE,"단축2";#N/A,#N/A,FALSE,"단축3";#N/A,#N/A,FALSE,"장축";#N/A,#N/A,FALSE,"4WD"}</definedName>
    <definedName name="공성환_5" localSheetId="2" hidden="1">{#N/A,#N/A,FALSE,"단축1";#N/A,#N/A,FALSE,"단축2";#N/A,#N/A,FALSE,"단축3";#N/A,#N/A,FALSE,"장축";#N/A,#N/A,FALSE,"4WD"}</definedName>
    <definedName name="공성환_5" localSheetId="3" hidden="1">{#N/A,#N/A,FALSE,"단축1";#N/A,#N/A,FALSE,"단축2";#N/A,#N/A,FALSE,"단축3";#N/A,#N/A,FALSE,"장축";#N/A,#N/A,FALSE,"4WD"}</definedName>
    <definedName name="공성환_5" localSheetId="5" hidden="1">{#N/A,#N/A,FALSE,"단축1";#N/A,#N/A,FALSE,"단축2";#N/A,#N/A,FALSE,"단축3";#N/A,#N/A,FALSE,"장축";#N/A,#N/A,FALSE,"4WD"}</definedName>
    <definedName name="공성환_5" hidden="1">{#N/A,#N/A,FALSE,"단축1";#N/A,#N/A,FALSE,"단축2";#N/A,#N/A,FALSE,"단축3";#N/A,#N/A,FALSE,"장축";#N/A,#N/A,FALSE,"4WD"}</definedName>
    <definedName name="공수투입" localSheetId="13" hidden="1">{#N/A,#N/A,FALSE,"정공"}</definedName>
    <definedName name="공수투입" localSheetId="17" hidden="1">{#N/A,#N/A,FALSE,"정공"}</definedName>
    <definedName name="공수투입" localSheetId="2" hidden="1">{#N/A,#N/A,FALSE,"정공"}</definedName>
    <definedName name="공수투입" localSheetId="3" hidden="1">{#N/A,#N/A,FALSE,"정공"}</definedName>
    <definedName name="공수투입" localSheetId="5" hidden="1">{#N/A,#N/A,FALSE,"정공"}</definedName>
    <definedName name="공수투입" hidden="1">{#N/A,#N/A,FALSE,"정공"}</definedName>
    <definedName name="공우석" localSheetId="17" hidden="1">{#N/A,#N/A,FALSE,"KMC최종회의(7월) 자료"}</definedName>
    <definedName name="공우석" localSheetId="3" hidden="1">{#N/A,#N/A,FALSE,"KMC최종회의(7월) 자료"}</definedName>
    <definedName name="공우석" localSheetId="5" hidden="1">{#N/A,#N/A,FALSE,"KMC최종회의(7월) 자료"}</definedName>
    <definedName name="공우석" hidden="1">{#N/A,#N/A,FALSE,"KMC최종회의(7월) 자료"}</definedName>
    <definedName name="공우석aa" localSheetId="17" hidden="1">{#N/A,#N/A,FALSE,"KMC최종회의(7월) 자료"}</definedName>
    <definedName name="공우석aa" localSheetId="3" hidden="1">{#N/A,#N/A,FALSE,"KMC최종회의(7월) 자료"}</definedName>
    <definedName name="공우석aa" localSheetId="5" hidden="1">{#N/A,#N/A,FALSE,"KMC최종회의(7월) 자료"}</definedName>
    <definedName name="공우석aa" hidden="1">{#N/A,#N/A,FALSE,"KMC최종회의(7월) 자료"}</definedName>
    <definedName name="공일">'[672]2001퇴직급여'!$A$8:$Q$127</definedName>
    <definedName name="공임표1" localSheetId="17" hidden="1">{#N/A,#N/A,FALSE,"PART-1234-8-12-9(41)";#N/A,#N/A,FALSE,"PARTS-2(3)";#N/A,#N/A,FALSE,"VAN SYSTEM";#N/A,#N/A,FALSE,"PARTS-10(26)";#N/A,#N/A,FALSE,"PART-5-6-7-11(14)";#N/A,#N/A,FALSE,"PARTS-4(3)";#N/A,#N/A,FALSE,"PCLASS"}</definedName>
    <definedName name="공임표1" localSheetId="3" hidden="1">{#N/A,#N/A,FALSE,"PART-1234-8-12-9(41)";#N/A,#N/A,FALSE,"PARTS-2(3)";#N/A,#N/A,FALSE,"VAN SYSTEM";#N/A,#N/A,FALSE,"PARTS-10(26)";#N/A,#N/A,FALSE,"PART-5-6-7-11(14)";#N/A,#N/A,FALSE,"PARTS-4(3)";#N/A,#N/A,FALSE,"PCLASS"}</definedName>
    <definedName name="공임표1" localSheetId="5"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3"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5"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3"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5"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17" hidden="1">{#N/A,#N/A,FALSE,"KMC최종회의(7월) 자료"}</definedName>
    <definedName name="공작" localSheetId="3" hidden="1">{#N/A,#N/A,FALSE,"KMC최종회의(7월) 자료"}</definedName>
    <definedName name="공작" localSheetId="5" hidden="1">{#N/A,#N/A,FALSE,"KMC최종회의(7월) 자료"}</definedName>
    <definedName name="공작" hidden="1">{#N/A,#N/A,FALSE,"KMC최종회의(7월) 자료"}</definedName>
    <definedName name="공작1" localSheetId="17" hidden="1">{#N/A,#N/A,FALSE,"KMC최종회의(7월) 자료"}</definedName>
    <definedName name="공작1" localSheetId="3" hidden="1">{#N/A,#N/A,FALSE,"KMC최종회의(7월) 자료"}</definedName>
    <definedName name="공작1" localSheetId="5" hidden="1">{#N/A,#N/A,FALSE,"KMC최종회의(7월) 자료"}</definedName>
    <definedName name="공작1" hidden="1">{#N/A,#N/A,FALSE,"KMC최종회의(7월) 자료"}</definedName>
    <definedName name="공작부문2" localSheetId="17" hidden="1">{#N/A,#N/A,FALSE,"KMC최종회의(7월) 자료"}</definedName>
    <definedName name="공작부문2" localSheetId="3" hidden="1">{#N/A,#N/A,FALSE,"KMC최종회의(7월) 자료"}</definedName>
    <definedName name="공작부문2" localSheetId="5" hidden="1">{#N/A,#N/A,FALSE,"KMC최종회의(7월) 자료"}</definedName>
    <definedName name="공작부문2" hidden="1">{#N/A,#N/A,FALSE,"KMC최종회의(7월) 자료"}</definedName>
    <definedName name="공장" localSheetId="13">#REF!</definedName>
    <definedName name="공장" localSheetId="2">#REF!</definedName>
    <definedName name="공장" localSheetId="3">#REF!</definedName>
    <definedName name="공장" localSheetId="5">#REF!</definedName>
    <definedName name="공장">#REF!</definedName>
    <definedName name="공장별" localSheetId="13">[673]요약!$A$3:$N$5,[673]요약!$A$6:$N$23,[673]요약!#REF!,[673]요약!$A$15:$N$20</definedName>
    <definedName name="공장별" localSheetId="2">[673]요약!$A$3:$N$5,[673]요약!$A$6:$N$23,[673]요약!#REF!,[673]요약!$A$15:$N$20</definedName>
    <definedName name="공장별" localSheetId="3">[673]요약!$A$3:$N$5,[673]요약!$A$6:$N$23,[673]요약!#REF!,[673]요약!$A$15:$N$20</definedName>
    <definedName name="공장별" localSheetId="5">[673]요약!$A$3:$N$5,[673]요약!$A$6:$N$23,[673]요약!#REF!,[673]요약!$A$15:$N$20</definedName>
    <definedName name="공장별">[673]요약!$A$3:$N$5,[673]요약!$A$6:$N$23,[673]요약!#REF!,[673]요약!$A$15:$N$20</definedName>
    <definedName name="공장지원" localSheetId="3" hidden="1">[54]ST!#REF!</definedName>
    <definedName name="공장지원" localSheetId="5" hidden="1">[54]ST!#REF!</definedName>
    <definedName name="공장지원" hidden="1">[54]ST!#REF!</definedName>
    <definedName name="공장지원팀" localSheetId="3" hidden="1">#REF!</definedName>
    <definedName name="공장지원팀" localSheetId="5" hidden="1">#REF!</definedName>
    <definedName name="공장지원팀" hidden="1">#REF!</definedName>
    <definedName name="공장현황" localSheetId="17" hidden="1">{#N/A,#N/A,TRUE,"Y생산";#N/A,#N/A,TRUE,"Y판매";#N/A,#N/A,TRUE,"Y총물량";#N/A,#N/A,TRUE,"Y능력";#N/A,#N/A,TRUE,"YKD"}</definedName>
    <definedName name="공장현황" localSheetId="3" hidden="1">{#N/A,#N/A,TRUE,"Y생산";#N/A,#N/A,TRUE,"Y판매";#N/A,#N/A,TRUE,"Y총물량";#N/A,#N/A,TRUE,"Y능력";#N/A,#N/A,TRUE,"YKD"}</definedName>
    <definedName name="공장현황" localSheetId="5" hidden="1">{#N/A,#N/A,TRUE,"Y생산";#N/A,#N/A,TRUE,"Y판매";#N/A,#N/A,TRUE,"Y총물량";#N/A,#N/A,TRUE,"Y능력";#N/A,#N/A,TRUE,"YKD"}</definedName>
    <definedName name="공장현황" hidden="1">{#N/A,#N/A,TRUE,"Y생산";#N/A,#N/A,TRUE,"Y판매";#N/A,#N/A,TRUE,"Y총물량";#N/A,#N/A,TRUE,"Y능력";#N/A,#N/A,TRUE,"YKD"}</definedName>
    <definedName name="공정" localSheetId="13" hidden="1">{"'con_010'!$A$1:$AN$63"}</definedName>
    <definedName name="공정" localSheetId="2" hidden="1">{"'con_010'!$A$1:$AN$63"}</definedName>
    <definedName name="공정" hidden="1">#REF!</definedName>
    <definedName name="공정계획" localSheetId="17" hidden="1">{#N/A,#N/A,FALSE,"단축1";#N/A,#N/A,FALSE,"단축2";#N/A,#N/A,FALSE,"단축3";#N/A,#N/A,FALSE,"장축";#N/A,#N/A,FALSE,"4WD"}</definedName>
    <definedName name="공정계획" localSheetId="3" hidden="1">{#N/A,#N/A,FALSE,"단축1";#N/A,#N/A,FALSE,"단축2";#N/A,#N/A,FALSE,"단축3";#N/A,#N/A,FALSE,"장축";#N/A,#N/A,FALSE,"4WD"}</definedName>
    <definedName name="공정계획" localSheetId="5" hidden="1">{#N/A,#N/A,FALSE,"단축1";#N/A,#N/A,FALSE,"단축2";#N/A,#N/A,FALSE,"단축3";#N/A,#N/A,FALSE,"장축";#N/A,#N/A,FALSE,"4WD"}</definedName>
    <definedName name="공정계획" hidden="1">{#N/A,#N/A,FALSE,"단축1";#N/A,#N/A,FALSE,"단축2";#N/A,#N/A,FALSE,"단축3";#N/A,#N/A,FALSE,"장축";#N/A,#N/A,FALSE,"4WD"}</definedName>
    <definedName name="공정계획대실적" localSheetId="17" hidden="1">{#N/A,#N/A,FALSE,"창원";#N/A,#N/A,FALSE,"인천";#N/A,#N/A,FALSE,"설치";#N/A,#N/A,FALSE,"BS";#N/A,#N/A,FALSE,"월별"}</definedName>
    <definedName name="공정계획대실적" localSheetId="3" hidden="1">{#N/A,#N/A,FALSE,"창원";#N/A,#N/A,FALSE,"인천";#N/A,#N/A,FALSE,"설치";#N/A,#N/A,FALSE,"BS";#N/A,#N/A,FALSE,"월별"}</definedName>
    <definedName name="공정계획대실적" localSheetId="5" hidden="1">{#N/A,#N/A,FALSE,"창원";#N/A,#N/A,FALSE,"인천";#N/A,#N/A,FALSE,"설치";#N/A,#N/A,FALSE,"BS";#N/A,#N/A,FALSE,"월별"}</definedName>
    <definedName name="공정계획대실적" hidden="1">{#N/A,#N/A,FALSE,"창원";#N/A,#N/A,FALSE,"인천";#N/A,#N/A,FALSE,"설치";#N/A,#N/A,FALSE,"BS";#N/A,#N/A,FALSE,"월별"}</definedName>
    <definedName name="공정관리">[674]WELDING!$C$7:$C$27</definedName>
    <definedName name="工程名2">[675]code!$G$3:$G$32</definedName>
    <definedName name="공정별" localSheetId="13" hidden="1">{"'Sheet1'!$A$1:$H$36"}</definedName>
    <definedName name="공정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2" hidden="1">{"'Sheet1'!$A$1:$H$36"}</definedName>
    <definedName name="공정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7" hidden="1">{#N/A,#N/A,FALSE,"UNIT";#N/A,#N/A,FALSE,"UNIT";#N/A,#N/A,FALSE,"계정"}</definedName>
    <definedName name="공정직행율" localSheetId="3" hidden="1">{#N/A,#N/A,FALSE,"UNIT";#N/A,#N/A,FALSE,"UNIT";#N/A,#N/A,FALSE,"계정"}</definedName>
    <definedName name="공정직행율" localSheetId="5" hidden="1">{#N/A,#N/A,FALSE,"UNIT";#N/A,#N/A,FALSE,"UNIT";#N/A,#N/A,FALSE,"계정"}</definedName>
    <definedName name="공정직행율" hidden="1">{#N/A,#N/A,FALSE,"UNIT";#N/A,#N/A,FALSE,"UNIT";#N/A,#N/A,FALSE,"계정"}</definedName>
    <definedName name="공정직행율1" localSheetId="17" hidden="1">{#N/A,#N/A,FALSE,"UNIT";#N/A,#N/A,FALSE,"UNIT";#N/A,#N/A,FALSE,"계정"}</definedName>
    <definedName name="공정직행율1" localSheetId="3" hidden="1">{#N/A,#N/A,FALSE,"UNIT";#N/A,#N/A,FALSE,"UNIT";#N/A,#N/A,FALSE,"계정"}</definedName>
    <definedName name="공정직행율1" localSheetId="5" hidden="1">{#N/A,#N/A,FALSE,"UNIT";#N/A,#N/A,FALSE,"UNIT";#N/A,#N/A,FALSE,"계정"}</definedName>
    <definedName name="공정직행율1" hidden="1">{#N/A,#N/A,FALSE,"UNIT";#N/A,#N/A,FALSE,"UNIT";#N/A,#N/A,FALSE,"계정"}</definedName>
    <definedName name="공종" localSheetId="13">#REF!</definedName>
    <definedName name="공종" localSheetId="2" hidden="1">{#N/A,#N/A,FALSE,"제목"}</definedName>
    <definedName name="공종" localSheetId="3">[57]Bands!#REF!</definedName>
    <definedName name="공종" localSheetId="5">[57]Bands!#REF!</definedName>
    <definedName name="공종">[57]Bands!#REF!</definedName>
    <definedName name="공종01" localSheetId="3">#REF!</definedName>
    <definedName name="공종01" localSheetId="5">#REF!</definedName>
    <definedName name="공종01">#REF!</definedName>
    <definedName name="공종02" localSheetId="3">#REF!</definedName>
    <definedName name="공종02" localSheetId="5">#REF!</definedName>
    <definedName name="공종02">#REF!</definedName>
    <definedName name="공종03" localSheetId="3">#REF!</definedName>
    <definedName name="공종03" localSheetId="5">#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13" hidden="1">{#N/A,#N/A,FALSE,"제목"}</definedName>
    <definedName name="공종123" localSheetId="17" hidden="1">{#N/A,#N/A,FALSE,"제목"}</definedName>
    <definedName name="공종123" localSheetId="2" hidden="1">{#N/A,#N/A,FALSE,"제목"}</definedName>
    <definedName name="공종123" localSheetId="3" hidden="1">{#N/A,#N/A,FALSE,"제목"}</definedName>
    <definedName name="공종123" localSheetId="5" hidden="1">{#N/A,#N/A,FALSE,"제목"}</definedName>
    <definedName name="공종123" hidden="1">{#N/A,#N/A,FALSE,"제목"}</definedName>
    <definedName name="공종간지" hidden="1">#REF!</definedName>
    <definedName name="공증" localSheetId="13" hidden="1">{#N/A,#N/A,FALSE,"제목"}</definedName>
    <definedName name="공증" localSheetId="17" hidden="1">{#N/A,#N/A,FALSE,"제목"}</definedName>
    <definedName name="공증" localSheetId="2" hidden="1">{#N/A,#N/A,FALSE,"제목"}</definedName>
    <definedName name="공증" localSheetId="3" hidden="1">{#N/A,#N/A,FALSE,"제목"}</definedName>
    <definedName name="공증" localSheetId="5" hidden="1">{#N/A,#N/A,FALSE,"제목"}</definedName>
    <definedName name="공증" hidden="1">{#N/A,#N/A,FALSE,"제목"}</definedName>
    <definedName name="공증비"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7" hidden="1">{#N/A,#N/A,TRUE,"Y생산";#N/A,#N/A,TRUE,"Y판매";#N/A,#N/A,TRUE,"Y총물량";#N/A,#N/A,TRUE,"Y능력";#N/A,#N/A,TRUE,"YKD"}</definedName>
    <definedName name="공ㅌ오" localSheetId="3" hidden="1">{#N/A,#N/A,TRUE,"Y생산";#N/A,#N/A,TRUE,"Y판매";#N/A,#N/A,TRUE,"Y총물량";#N/A,#N/A,TRUE,"Y능력";#N/A,#N/A,TRUE,"YKD"}</definedName>
    <definedName name="공ㅌ오" localSheetId="5" hidden="1">{#N/A,#N/A,TRUE,"Y생산";#N/A,#N/A,TRUE,"Y판매";#N/A,#N/A,TRUE,"Y총물량";#N/A,#N/A,TRUE,"Y능력";#N/A,#N/A,TRUE,"YKD"}</definedName>
    <definedName name="공ㅌ오" hidden="1">{#N/A,#N/A,TRUE,"Y생산";#N/A,#N/A,TRUE,"Y판매";#N/A,#N/A,TRUE,"Y총물량";#N/A,#N/A,TRUE,"Y능력";#N/A,#N/A,TRUE,"YKD"}</definedName>
    <definedName name="공통" localSheetId="17" hidden="1">{#N/A,#N/A,FALSE,"단축1";#N/A,#N/A,FALSE,"단축2";#N/A,#N/A,FALSE,"단축3";#N/A,#N/A,FALSE,"장축";#N/A,#N/A,FALSE,"4WD"}</definedName>
    <definedName name="공통" localSheetId="3" hidden="1">{#N/A,#N/A,FALSE,"단축1";#N/A,#N/A,FALSE,"단축2";#N/A,#N/A,FALSE,"단축3";#N/A,#N/A,FALSE,"장축";#N/A,#N/A,FALSE,"4WD"}</definedName>
    <definedName name="공통" localSheetId="5" hidden="1">{#N/A,#N/A,FALSE,"단축1";#N/A,#N/A,FALSE,"단축2";#N/A,#N/A,FALSE,"단축3";#N/A,#N/A,FALSE,"장축";#N/A,#N/A,FALSE,"4WD"}</definedName>
    <definedName name="공통" hidden="1">{#N/A,#N/A,FALSE,"단축1";#N/A,#N/A,FALSE,"단축2";#N/A,#N/A,FALSE,"단축3";#N/A,#N/A,FALSE,"장축";#N/A,#N/A,FALSE,"4WD"}</definedName>
    <definedName name="공통비배부수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7" hidden="1">{#N/A,#N/A,FALSE,"지침";#N/A,#N/A,FALSE,"환경분석";#N/A,#N/A,FALSE,"Sheet16"}</definedName>
    <definedName name="공항_의견" localSheetId="3" hidden="1">{#N/A,#N/A,FALSE,"지침";#N/A,#N/A,FALSE,"환경분석";#N/A,#N/A,FALSE,"Sheet16"}</definedName>
    <definedName name="공항_의견" localSheetId="5" hidden="1">{#N/A,#N/A,FALSE,"지침";#N/A,#N/A,FALSE,"환경분석";#N/A,#N/A,FALSE,"Sheet16"}</definedName>
    <definedName name="공항_의견" hidden="1">{#N/A,#N/A,FALSE,"지침";#N/A,#N/A,FALSE,"환경분석";#N/A,#N/A,FALSE,"Sheet16"}</definedName>
    <definedName name="공항출고">#REF!</definedName>
    <definedName name="공헌이익기준손익계산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13">#REF!</definedName>
    <definedName name="과" localSheetId="2">#REF!</definedName>
    <definedName name="과" localSheetId="3">#REF!</definedName>
    <definedName name="과" localSheetId="5">#REF!</definedName>
    <definedName name="과">#REF!</definedName>
    <definedName name="과거" localSheetId="3" hidden="1">#REF!</definedName>
    <definedName name="과거" localSheetId="5" hidden="1">#REF!</definedName>
    <definedName name="과거" hidden="1">#REF!</definedName>
    <definedName name="과거문제1" localSheetId="2" hidden="1">{#N/A,#N/A,FALSE,"신규dep";#N/A,#N/A,FALSE,"신규dep-금형상각후";#N/A,#N/A,FALSE,"신규dep-연구비상각후";#N/A,#N/A,FALSE,"신규dep-기계,공구상각후"}</definedName>
    <definedName name="과거문제1" localSheetId="3" hidden="1">{#N/A,#N/A,FALSE,"신규dep";#N/A,#N/A,FALSE,"신규dep-금형상각후";#N/A,#N/A,FALSE,"신규dep-연구비상각후";#N/A,#N/A,FALSE,"신규dep-기계,공구상각후"}</definedName>
    <definedName name="과거문제1" localSheetId="5" hidden="1">{#N/A,#N/A,FALSE,"신규dep";#N/A,#N/A,FALSE,"신규dep-금형상각후";#N/A,#N/A,FALSE,"신규dep-연구비상각후";#N/A,#N/A,FALSE,"신규dep-기계,공구상각후"}</definedName>
    <definedName name="과거문제1" hidden="1">{#N/A,#N/A,FALSE,"신규dep";#N/A,#N/A,FALSE,"신규dep-금형상각후";#N/A,#N/A,FALSE,"신규dep-연구비상각후";#N/A,#N/A,FALSE,"신규dep-기계,공구상각후"}</definedName>
    <definedName name="과거차" localSheetId="17" hidden="1">{#N/A,#N/A,FALSE,"단축1";#N/A,#N/A,FALSE,"단축2";#N/A,#N/A,FALSE,"단축3";#N/A,#N/A,FALSE,"장축";#N/A,#N/A,FALSE,"4WD"}</definedName>
    <definedName name="과거차" localSheetId="3" hidden="1">{#N/A,#N/A,FALSE,"단축1";#N/A,#N/A,FALSE,"단축2";#N/A,#N/A,FALSE,"단축3";#N/A,#N/A,FALSE,"장축";#N/A,#N/A,FALSE,"4WD"}</definedName>
    <definedName name="과거차" localSheetId="5" hidden="1">{#N/A,#N/A,FALSE,"단축1";#N/A,#N/A,FALSE,"단축2";#N/A,#N/A,FALSE,"단축3";#N/A,#N/A,FALSE,"장축";#N/A,#N/A,FALSE,"4WD"}</definedName>
    <definedName name="과거차" hidden="1">{#N/A,#N/A,FALSE,"단축1";#N/A,#N/A,FALSE,"단축2";#N/A,#N/A,FALSE,"단축3";#N/A,#N/A,FALSE,"장축";#N/A,#N/A,FALSE,"4WD"}</definedName>
    <definedName name="과거차문제1" localSheetId="17" hidden="1">{#N/A,#N/A,FALSE,"단축1";#N/A,#N/A,FALSE,"단축2";#N/A,#N/A,FALSE,"단축3";#N/A,#N/A,FALSE,"장축";#N/A,#N/A,FALSE,"4WD"}</definedName>
    <definedName name="과거차문제1" localSheetId="3" hidden="1">{#N/A,#N/A,FALSE,"단축1";#N/A,#N/A,FALSE,"단축2";#N/A,#N/A,FALSE,"단축3";#N/A,#N/A,FALSE,"장축";#N/A,#N/A,FALSE,"4WD"}</definedName>
    <definedName name="과거차문제1" localSheetId="5" hidden="1">{#N/A,#N/A,FALSE,"단축1";#N/A,#N/A,FALSE,"단축2";#N/A,#N/A,FALSE,"단축3";#N/A,#N/A,FALSE,"장축";#N/A,#N/A,FALSE,"4WD"}</definedName>
    <definedName name="과거차문제1" hidden="1">{#N/A,#N/A,FALSE,"단축1";#N/A,#N/A,FALSE,"단축2";#N/A,#N/A,FALSE,"단축3";#N/A,#N/A,FALSE,"장축";#N/A,#N/A,FALSE,"4WD"}</definedName>
    <definedName name="과거차문제11" localSheetId="17" hidden="1">{#N/A,#N/A,FALSE,"단축1";#N/A,#N/A,FALSE,"단축2";#N/A,#N/A,FALSE,"단축3";#N/A,#N/A,FALSE,"장축";#N/A,#N/A,FALSE,"4WD"}</definedName>
    <definedName name="과거차문제11" localSheetId="3" hidden="1">{#N/A,#N/A,FALSE,"단축1";#N/A,#N/A,FALSE,"단축2";#N/A,#N/A,FALSE,"단축3";#N/A,#N/A,FALSE,"장축";#N/A,#N/A,FALSE,"4WD"}</definedName>
    <definedName name="과거차문제11" localSheetId="5"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675]code!$D$3:$D$12</definedName>
    <definedName name="과목세목현황" localSheetId="17" hidden="1">{#N/A,#N/A,TRUE,"Y생산";#N/A,#N/A,TRUE,"Y판매";#N/A,#N/A,TRUE,"Y총물량";#N/A,#N/A,TRUE,"Y능력";#N/A,#N/A,TRUE,"YKD"}</definedName>
    <definedName name="과목세목현황" localSheetId="3" hidden="1">{#N/A,#N/A,TRUE,"Y생산";#N/A,#N/A,TRUE,"Y판매";#N/A,#N/A,TRUE,"Y총물량";#N/A,#N/A,TRUE,"Y능력";#N/A,#N/A,TRUE,"YKD"}</definedName>
    <definedName name="과목세목현황" localSheetId="5" hidden="1">{#N/A,#N/A,TRUE,"Y생산";#N/A,#N/A,TRUE,"Y판매";#N/A,#N/A,TRUE,"Y총물량";#N/A,#N/A,TRUE,"Y능력";#N/A,#N/A,TRUE,"YKD"}</definedName>
    <definedName name="과목세목현황" hidden="1">{#N/A,#N/A,TRUE,"Y생산";#N/A,#N/A,TRUE,"Y판매";#N/A,#N/A,TRUE,"Y총물량";#N/A,#N/A,TRUE,"Y능력";#N/A,#N/A,TRUE,"YKD"}</definedName>
    <definedName name="곽동준" localSheetId="17" hidden="1">{"'Firr(선)'!$AS$1:$AY$62","'Firr(사)'!$AS$1:$AY$62","'Firr(회)'!$AS$1:$AY$62","'Firr(선)'!$L$1:$V$62","'Firr(사)'!$L$1:$V$62","'Firr(회)'!$L$1:$V$62"}</definedName>
    <definedName name="곽동준" localSheetId="3" hidden="1">{"'Firr(선)'!$AS$1:$AY$62","'Firr(사)'!$AS$1:$AY$62","'Firr(회)'!$AS$1:$AY$62","'Firr(선)'!$L$1:$V$62","'Firr(사)'!$L$1:$V$62","'Firr(회)'!$L$1:$V$62"}</definedName>
    <definedName name="곽동준" localSheetId="5" hidden="1">{"'Firr(선)'!$AS$1:$AY$62","'Firr(사)'!$AS$1:$AY$62","'Firr(회)'!$AS$1:$AY$62","'Firr(선)'!$L$1:$V$62","'Firr(사)'!$L$1:$V$62","'Firr(회)'!$L$1:$V$62"}</definedName>
    <definedName name="곽동준" hidden="1">{"'Firr(선)'!$AS$1:$AY$62","'Firr(사)'!$AS$1:$AY$62","'Firr(회)'!$AS$1:$AY$62","'Firr(선)'!$L$1:$V$62","'Firr(사)'!$L$1:$V$62","'Firr(회)'!$L$1:$V$62"}</definedName>
    <definedName name="곽동중" localSheetId="17" hidden="1">{"'Firr(선)'!$AS$1:$AY$62","'Firr(사)'!$AS$1:$AY$62","'Firr(회)'!$AS$1:$AY$62","'Firr(선)'!$L$1:$V$62","'Firr(사)'!$L$1:$V$62","'Firr(회)'!$L$1:$V$62"}</definedName>
    <definedName name="곽동중" localSheetId="3" hidden="1">{"'Firr(선)'!$AS$1:$AY$62","'Firr(사)'!$AS$1:$AY$62","'Firr(회)'!$AS$1:$AY$62","'Firr(선)'!$L$1:$V$62","'Firr(사)'!$L$1:$V$62","'Firr(회)'!$L$1:$V$62"}</definedName>
    <definedName name="곽동중" localSheetId="5" hidden="1">{"'Firr(선)'!$AS$1:$AY$62","'Firr(사)'!$AS$1:$AY$62","'Firr(회)'!$AS$1:$AY$62","'Firr(선)'!$L$1:$V$62","'Firr(사)'!$L$1:$V$62","'Firr(회)'!$L$1:$V$62"}</definedName>
    <definedName name="곽동중" hidden="1">{"'Firr(선)'!$AS$1:$AY$62","'Firr(사)'!$AS$1:$AY$62","'Firr(회)'!$AS$1:$AY$62","'Firr(선)'!$L$1:$V$62","'Firr(사)'!$L$1:$V$62","'Firr(회)'!$L$1:$V$62"}</definedName>
    <definedName name="곽윤식" localSheetId="17" hidden="1">{#N/A,#N/A,FALSE,"Sheet5"}</definedName>
    <definedName name="곽윤식" localSheetId="3" hidden="1">{#N/A,#N/A,FALSE,"Sheet5"}</definedName>
    <definedName name="곽윤식" localSheetId="5" hidden="1">{#N/A,#N/A,FALSE,"Sheet5"}</definedName>
    <definedName name="곽윤식" hidden="1">{#N/A,#N/A,FALSE,"Sheet5"}</definedName>
    <definedName name="관_마케팅" localSheetId="17" hidden="1">{"'경비내역'!$E$11"}</definedName>
    <definedName name="관_마케팅" localSheetId="3" hidden="1">{"'경비내역'!$E$11"}</definedName>
    <definedName name="관_마케팅" localSheetId="5" hidden="1">{"'경비내역'!$E$11"}</definedName>
    <definedName name="관_마케팅" hidden="1">{"'경비내역'!$E$11"}</definedName>
    <definedName name="관경가격">#REF!</definedName>
    <definedName name="関連" localSheetId="2" hidden="1">{"'下期集計（10.27迄・速報値）'!$Q$16"}</definedName>
    <definedName name="関連" localSheetId="3" hidden="1">{"'下期集計（10.27迄・速報値）'!$Q$16"}</definedName>
    <definedName name="関連" localSheetId="5" hidden="1">{"'下期集計（10.27迄・速報値）'!$Q$16"}</definedName>
    <definedName name="関連" hidden="1">{"'下期集計（10.27迄・速報値）'!$Q$16"}</definedName>
    <definedName name="관리" localSheetId="13" hidden="1">{#N/A,#N/A,FALSE,"P.C.B"}</definedName>
    <definedName name="관리" localSheetId="2" hidden="1">{#N/A,#N/A,FALSE,"P.C.B"}</definedName>
    <definedName name="관리">'[169]관리직 (2)'!#REF!</definedName>
    <definedName name="管理" localSheetId="3" hidden="1">#REF!</definedName>
    <definedName name="管理" localSheetId="5" hidden="1">#REF!</definedName>
    <definedName name="管理" hidden="1">#REF!</definedName>
    <definedName name="관리1" localSheetId="13" hidden="1">{#N/A,#N/A,FALSE,"P.C.B"}</definedName>
    <definedName name="관리1" localSheetId="17" hidden="1">{#N/A,#N/A,FALSE,"P.C.B"}</definedName>
    <definedName name="관리1" localSheetId="2" hidden="1">{#N/A,#N/A,FALSE,"P.C.B"}</definedName>
    <definedName name="관리1" localSheetId="3" hidden="1">{#N/A,#N/A,FALSE,"P.C.B"}</definedName>
    <definedName name="관리1" localSheetId="5" hidden="1">{#N/A,#N/A,FALSE,"P.C.B"}</definedName>
    <definedName name="관리1" hidden="1">{#N/A,#N/A,FALSE,"P.C.B"}</definedName>
    <definedName name="관리2" localSheetId="13" hidden="1">{#N/A,#N/A,FALSE,"P.C.B"}</definedName>
    <definedName name="관리2" localSheetId="17" hidden="1">{#N/A,#N/A,FALSE,"P.C.B"}</definedName>
    <definedName name="관리2" localSheetId="2" hidden="1">{#N/A,#N/A,FALSE,"P.C.B"}</definedName>
    <definedName name="관리2" localSheetId="3" hidden="1">{#N/A,#N/A,FALSE,"P.C.B"}</definedName>
    <definedName name="관리2" localSheetId="5" hidden="1">{#N/A,#N/A,FALSE,"P.C.B"}</definedName>
    <definedName name="관리2" hidden="1">{#N/A,#N/A,FALSE,"P.C.B"}</definedName>
    <definedName name="관리과" localSheetId="13" hidden="1">{#N/A,#N/A,FALSE,"P.C.B"}</definedName>
    <definedName name="관리과" localSheetId="17" hidden="1">{#N/A,#N/A,FALSE,"P.C.B"}</definedName>
    <definedName name="관리과" localSheetId="2" hidden="1">{#N/A,#N/A,FALSE,"P.C.B"}</definedName>
    <definedName name="관리과" localSheetId="3" hidden="1">{#N/A,#N/A,FALSE,"P.C.B"}</definedName>
    <definedName name="관리과" localSheetId="5" hidden="1">{#N/A,#N/A,FALSE,"P.C.B"}</definedName>
    <definedName name="관리과" hidden="1">{#N/A,#N/A,FALSE,"P.C.B"}</definedName>
    <definedName name="관리리리리" localSheetId="13" hidden="1">{#N/A,#N/A,FALSE,"P.C.B"}</definedName>
    <definedName name="관리리리리" localSheetId="17" hidden="1">{#N/A,#N/A,FALSE,"P.C.B"}</definedName>
    <definedName name="관리리리리" localSheetId="2" hidden="1">{#N/A,#N/A,FALSE,"P.C.B"}</definedName>
    <definedName name="관리리리리" localSheetId="3" hidden="1">{#N/A,#N/A,FALSE,"P.C.B"}</definedName>
    <definedName name="관리리리리" localSheetId="5" hidden="1">{#N/A,#N/A,FALSE,"P.C.B"}</definedName>
    <definedName name="관리리리리" hidden="1">{#N/A,#N/A,FALSE,"P.C.B"}</definedName>
    <definedName name="관리비" hidden="1">[650]Sheet2!#REF!</definedName>
    <definedName name="管理费用" localSheetId="2" hidden="1">{#N/A,#N/A,TRUE,"LOADCOVE";#N/A,#N/A,TRUE,"PAGE001";#N/A,#N/A,TRUE,"PAGE002";#N/A,#N/A,TRUE,"PAGE003";#N/A,#N/A,TRUE,"PAGE004";#N/A,#N/A,TRUE,"PAGE005";#N/A,#N/A,TRUE,"PAGE006";#N/A,#N/A,TRUE,"PAGE007";#N/A,#N/A,TRUE,"PAGE008";#N/A,#N/A,TRUE,"PAGE009";#N/A,#N/A,TRUE,"PAGE010";#N/A,#N/A,TRUE,"PAGE011";#N/A,#N/A,TRUE,"PAGE012";#N/A,#N/A,TRUE,"PAGE013"}</definedName>
    <definedName name="管理费用" localSheetId="3" hidden="1">{#N/A,#N/A,TRUE,"LOADCOVE";#N/A,#N/A,TRUE,"PAGE001";#N/A,#N/A,TRUE,"PAGE002";#N/A,#N/A,TRUE,"PAGE003";#N/A,#N/A,TRUE,"PAGE004";#N/A,#N/A,TRUE,"PAGE005";#N/A,#N/A,TRUE,"PAGE006";#N/A,#N/A,TRUE,"PAGE007";#N/A,#N/A,TRUE,"PAGE008";#N/A,#N/A,TRUE,"PAGE009";#N/A,#N/A,TRUE,"PAGE010";#N/A,#N/A,TRUE,"PAGE011";#N/A,#N/A,TRUE,"PAGE012";#N/A,#N/A,TRUE,"PAGE013"}</definedName>
    <definedName name="管理费用" localSheetId="5"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13" hidden="1">{#N/A,#N/A,FALSE,"P.C.B"}</definedName>
    <definedName name="관리지표" localSheetId="17" hidden="1">{#N/A,#N/A,FALSE,"P.C.B"}</definedName>
    <definedName name="관리지표" localSheetId="2" hidden="1">{#N/A,#N/A,FALSE,"P.C.B"}</definedName>
    <definedName name="관리지표" localSheetId="3" hidden="1">{#N/A,#N/A,FALSE,"P.C.B"}</definedName>
    <definedName name="관리지표" localSheetId="5" hidden="1">{#N/A,#N/A,FALSE,"P.C.B"}</definedName>
    <definedName name="관리지표" hidden="1">{#N/A,#N/A,FALSE,"P.C.B"}</definedName>
    <definedName name="관리지표04" hidden="1">#REF!</definedName>
    <definedName name="관리지표2" localSheetId="17" hidden="1">{#N/A,#N/A,TRUE,"Y생산";#N/A,#N/A,TRUE,"Y판매";#N/A,#N/A,TRUE,"Y총물량";#N/A,#N/A,TRUE,"Y능력";#N/A,#N/A,TRUE,"YKD"}</definedName>
    <definedName name="관리지표2" localSheetId="3" hidden="1">{#N/A,#N/A,TRUE,"Y생산";#N/A,#N/A,TRUE,"Y판매";#N/A,#N/A,TRUE,"Y총물량";#N/A,#N/A,TRUE,"Y능력";#N/A,#N/A,TRUE,"YKD"}</definedName>
    <definedName name="관리지표2" localSheetId="5" hidden="1">{#N/A,#N/A,TRUE,"Y생산";#N/A,#N/A,TRUE,"Y판매";#N/A,#N/A,TRUE,"Y총물량";#N/A,#N/A,TRUE,"Y능력";#N/A,#N/A,TRUE,"YKD"}</definedName>
    <definedName name="관리지표2" hidden="1">{#N/A,#N/A,TRUE,"Y생산";#N/A,#N/A,TRUE,"Y판매";#N/A,#N/A,TRUE,"Y총물량";#N/A,#N/A,TRUE,"Y능력";#N/A,#N/A,TRUE,"YKD"}</definedName>
    <definedName name="관리현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7" hidden="1">{"'7'!$B$15:$D$32"}</definedName>
    <definedName name="광고료제외" localSheetId="3" hidden="1">{"'7'!$B$15:$D$32"}</definedName>
    <definedName name="광고료제외" localSheetId="5" hidden="1">{"'7'!$B$15:$D$32"}</definedName>
    <definedName name="광고료제외" hidden="1">{"'7'!$B$15:$D$32"}</definedName>
    <definedName name="광고빌링계산" hidden="1">#REF!</definedName>
    <definedName name="광고원가명세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13" hidden="1">{"YTD/Forecast",#N/A,TRUE,"Fcst_TPLN";"Monthly Averages",#N/A,TRUE,"Fcst_TPLN"}</definedName>
    <definedName name="광수" localSheetId="17" hidden="1">{"YTD/Forecast",#N/A,TRUE,"Fcst_TPLN";"Monthly Averages",#N/A,TRUE,"Fcst_TPLN"}</definedName>
    <definedName name="광수" localSheetId="2" hidden="1">{"YTD/Forecast",#N/A,TRUE,"Fcst_TPLN";"Monthly Averages",#N/A,TRUE,"Fcst_TPLN"}</definedName>
    <definedName name="광수" localSheetId="3" hidden="1">{"YTD/Forecast",#N/A,TRUE,"Fcst_TPLN";"Monthly Averages",#N/A,TRUE,"Fcst_TPLN"}</definedName>
    <definedName name="광수" localSheetId="5" hidden="1">{"YTD/Forecast",#N/A,TRUE,"Fcst_TPLN";"Monthly Averages",#N/A,TRUE,"Fcst_TPLN"}</definedName>
    <definedName name="광수" hidden="1">{"YTD/Forecast",#N/A,TRUE,"Fcst_TPLN";"Monthly Averages",#N/A,TRUE,"Fcst_TPLN"}</definedName>
    <definedName name="광양1소결합리화"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localSheetId="13" hidden="1">{"'5'!$A$1:$BB$147"}</definedName>
    <definedName name="광주" localSheetId="2" hidden="1">{"'5'!$A$1:$BB$147"}</definedName>
    <definedName name="광주" hidden="1">#REF!</definedName>
    <definedName name="광주공장" hidden="1">#REF!</definedName>
    <definedName name="광주신1" localSheetId="13" hidden="1">{"YTD/Forecast",#N/A,TRUE,"Fcst_TPLN";"Monthly Averages",#N/A,TRUE,"Fcst_TPLN"}</definedName>
    <definedName name="광주신1" localSheetId="17" hidden="1">{"YTD/Forecast",#N/A,TRUE,"Fcst_TPLN";"Monthly Averages",#N/A,TRUE,"Fcst_TPLN"}</definedName>
    <definedName name="광주신1" localSheetId="2" hidden="1">{"YTD/Forecast",#N/A,TRUE,"Fcst_TPLN";"Monthly Averages",#N/A,TRUE,"Fcst_TPLN"}</definedName>
    <definedName name="광주신1" localSheetId="3" hidden="1">{"YTD/Forecast",#N/A,TRUE,"Fcst_TPLN";"Monthly Averages",#N/A,TRUE,"Fcst_TPLN"}</definedName>
    <definedName name="광주신1" localSheetId="5" hidden="1">{"YTD/Forecast",#N/A,TRUE,"Fcst_TPLN";"Monthly Averages",#N/A,TRUE,"Fcst_TPLN"}</definedName>
    <definedName name="광주신1" hidden="1">{"YTD/Forecast",#N/A,TRUE,"Fcst_TPLN";"Monthly Averages",#N/A,TRUE,"Fcst_TPLN"}</definedName>
    <definedName name="광주에서" localSheetId="13" hidden="1">#REF!</definedName>
    <definedName name="광주에서" localSheetId="2" hidden="1">#REF!</definedName>
    <definedName name="광주에서" localSheetId="3" hidden="1">#REF!</definedName>
    <definedName name="광주에서" localSheetId="5" hidden="1">#REF!</definedName>
    <definedName name="광주에서" hidden="1">#REF!</definedName>
    <definedName name="광주인명" localSheetId="13">#REF!</definedName>
    <definedName name="광주인명" localSheetId="2">#REF!</definedName>
    <definedName name="광주인명">#REF!</definedName>
    <definedName name="광주재이체" localSheetId="13">#REF!</definedName>
    <definedName name="광주재이체" localSheetId="2">#REF!</definedName>
    <definedName name="광주재이체">#REF!</definedName>
    <definedName name="광주제3자" localSheetId="13" hidden="1">#REF!</definedName>
    <definedName name="광주제3자" hidden="1">#REF!</definedName>
    <definedName name="광주지점">[155]기구표!$AM$206:$AN$261</definedName>
    <definedName name="광주추진" localSheetId="2" hidden="1">{"'5'!$A$1:$BB$147"}</definedName>
    <definedName name="광주추진" localSheetId="3" hidden="1">{"'5'!$A$1:$BB$147"}</definedName>
    <definedName name="광주추진" localSheetId="5" hidden="1">{"'5'!$A$1:$BB$147"}</definedName>
    <definedName name="광주추진" hidden="1">{"'5'!$A$1:$BB$147"}</definedName>
    <definedName name="괜찮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13">#REF!</definedName>
    <definedName name="교" localSheetId="2">#REF!</definedName>
    <definedName name="교" localSheetId="3">#REF!</definedName>
    <definedName name="교" localSheetId="5">#REF!</definedName>
    <definedName name="교">#REF!</definedName>
    <definedName name="교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55]기구표!$I$206:$J$261</definedName>
    <definedName name="교보채권" localSheetId="3">#REF!</definedName>
    <definedName name="교보채권" localSheetId="5">#REF!</definedName>
    <definedName name="교보채권">#REF!</definedName>
    <definedName name="교육"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7" hidden="1">{#N/A,#N/A,FALSE,"단축1";#N/A,#N/A,FALSE,"단축2";#N/A,#N/A,FALSE,"단축3";#N/A,#N/A,FALSE,"장축";#N/A,#N/A,FALSE,"4WD"}</definedName>
    <definedName name="교육.0217" localSheetId="3" hidden="1">{#N/A,#N/A,FALSE,"단축1";#N/A,#N/A,FALSE,"단축2";#N/A,#N/A,FALSE,"단축3";#N/A,#N/A,FALSE,"장축";#N/A,#N/A,FALSE,"4WD"}</definedName>
    <definedName name="교육.0217" localSheetId="5" hidden="1">{#N/A,#N/A,FALSE,"단축1";#N/A,#N/A,FALSE,"단축2";#N/A,#N/A,FALSE,"단축3";#N/A,#N/A,FALSE,"장축";#N/A,#N/A,FALSE,"4WD"}</definedName>
    <definedName name="교육.0217" hidden="1">{#N/A,#N/A,FALSE,"단축1";#N/A,#N/A,FALSE,"단축2";#N/A,#N/A,FALSE,"단축3";#N/A,#N/A,FALSE,"장축";#N/A,#N/A,FALSE,"4WD"}</definedName>
    <definedName name="교육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7" hidden="1">{#N/A,#N/A,FALSE,"지침";#N/A,#N/A,FALSE,"환경분석";#N/A,#N/A,FALSE,"Sheet16"}</definedName>
    <definedName name="교육예산" localSheetId="3" hidden="1">{#N/A,#N/A,FALSE,"지침";#N/A,#N/A,FALSE,"환경분석";#N/A,#N/A,FALSE,"Sheet16"}</definedName>
    <definedName name="교육예산" localSheetId="5" hidden="1">{#N/A,#N/A,FALSE,"지침";#N/A,#N/A,FALSE,"환경분석";#N/A,#N/A,FALSE,"Sheet16"}</definedName>
    <definedName name="교육예산" hidden="1">{#N/A,#N/A,FALSE,"지침";#N/A,#N/A,FALSE,"환경분석";#N/A,#N/A,FALSE,"Sheet16"}</definedName>
    <definedName name="咬乙增?渟妬震_훠" localSheetId="13">#REF!</definedName>
    <definedName name="咬乙增?渟妬震_훠" localSheetId="2">#REF!</definedName>
    <definedName name="咬乙增?渟妬震_훠" localSheetId="3">#REF!</definedName>
    <definedName name="咬乙增?渟妬震_훠" localSheetId="5">#REF!</definedName>
    <definedName name="咬乙增?渟妬震_훠">#REF!</definedName>
    <definedName name="교ㅕ" localSheetId="17" hidden="1">{#N/A,#N/A,FALSE,"지침";#N/A,#N/A,FALSE,"환경분석";#N/A,#N/A,FALSE,"Sheet16"}</definedName>
    <definedName name="교ㅕ" localSheetId="3" hidden="1">{#N/A,#N/A,FALSE,"지침";#N/A,#N/A,FALSE,"환경분석";#N/A,#N/A,FALSE,"Sheet16"}</definedName>
    <definedName name="교ㅕ" localSheetId="5" hidden="1">{#N/A,#N/A,FALSE,"지침";#N/A,#N/A,FALSE,"환경분석";#N/A,#N/A,FALSE,"Sheet16"}</definedName>
    <definedName name="교ㅕ" hidden="1">{#N/A,#N/A,FALSE,"지침";#N/A,#N/A,FALSE,"환경분석";#N/A,#N/A,FALSE,"Sheet16"}</definedName>
    <definedName name="교ㅕ_1" localSheetId="17" hidden="1">{#N/A,#N/A,FALSE,"지침";#N/A,#N/A,FALSE,"환경분석";#N/A,#N/A,FALSE,"Sheet16"}</definedName>
    <definedName name="교ㅕ_1" localSheetId="3" hidden="1">{#N/A,#N/A,FALSE,"지침";#N/A,#N/A,FALSE,"환경분석";#N/A,#N/A,FALSE,"Sheet16"}</definedName>
    <definedName name="교ㅕ_1" localSheetId="5" hidden="1">{#N/A,#N/A,FALSE,"지침";#N/A,#N/A,FALSE,"환경분석";#N/A,#N/A,FALSE,"Sheet16"}</definedName>
    <definedName name="교ㅕ_1" hidden="1">{#N/A,#N/A,FALSE,"지침";#N/A,#N/A,FALSE,"환경분석";#N/A,#N/A,FALSE,"Sheet16"}</definedName>
    <definedName name="굑ㅈ"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13" hidden="1">{"'손익현황'!$A$1:$J$29"}</definedName>
    <definedName name="구" localSheetId="2" hidden="1">{"'손익현황'!$A$1:$J$29"}</definedName>
    <definedName name="구">#REF!</definedName>
    <definedName name="구__분">#REF!</definedName>
    <definedName name="구_1" localSheetId="17" hidden="1">{"'손익현황'!$A$1:$J$29"}</definedName>
    <definedName name="구_1" localSheetId="3" hidden="1">{"'손익현황'!$A$1:$J$29"}</definedName>
    <definedName name="구_1" localSheetId="5" hidden="1">{"'손익현황'!$A$1:$J$29"}</definedName>
    <definedName name="구_1" hidden="1">{"'손익현황'!$A$1:$J$29"}</definedName>
    <definedName name="구_2" localSheetId="17" hidden="1">{"'손익현황'!$A$1:$J$29"}</definedName>
    <definedName name="구_2" localSheetId="3" hidden="1">{"'손익현황'!$A$1:$J$29"}</definedName>
    <definedName name="구_2" localSheetId="5" hidden="1">{"'손익현황'!$A$1:$J$29"}</definedName>
    <definedName name="구_2" hidden="1">{"'손익현황'!$A$1:$J$29"}</definedName>
    <definedName name="구_3" localSheetId="17" hidden="1">{"'손익현황'!$A$1:$J$29"}</definedName>
    <definedName name="구_3" localSheetId="3" hidden="1">{"'손익현황'!$A$1:$J$29"}</definedName>
    <definedName name="구_3" localSheetId="5" hidden="1">{"'손익현황'!$A$1:$J$29"}</definedName>
    <definedName name="구_3" hidden="1">{"'손익현황'!$A$1:$J$29"}</definedName>
    <definedName name="구3조" localSheetId="2" hidden="1">{#N/A,#N/A,TRUE,"LOADCOVE";#N/A,#N/A,TRUE,"PAGE001";#N/A,#N/A,TRUE,"PAGE002";#N/A,#N/A,TRUE,"PAGE003";#N/A,#N/A,TRUE,"PAGE004";#N/A,#N/A,TRUE,"PAGE005";#N/A,#N/A,TRUE,"PAGE006";#N/A,#N/A,TRUE,"PAGE007";#N/A,#N/A,TRUE,"PAGE008";#N/A,#N/A,TRUE,"PAGE009";#N/A,#N/A,TRUE,"PAGE010";#N/A,#N/A,TRUE,"PAGE011";#N/A,#N/A,TRUE,"PAGE012";#N/A,#N/A,TRUE,"PAGE013"}</definedName>
    <definedName name="구3조" localSheetId="3" hidden="1">{#N/A,#N/A,TRUE,"LOADCOVE";#N/A,#N/A,TRUE,"PAGE001";#N/A,#N/A,TRUE,"PAGE002";#N/A,#N/A,TRUE,"PAGE003";#N/A,#N/A,TRUE,"PAGE004";#N/A,#N/A,TRUE,"PAGE005";#N/A,#N/A,TRUE,"PAGE006";#N/A,#N/A,TRUE,"PAGE007";#N/A,#N/A,TRUE,"PAGE008";#N/A,#N/A,TRUE,"PAGE009";#N/A,#N/A,TRUE,"PAGE010";#N/A,#N/A,TRUE,"PAGE011";#N/A,#N/A,TRUE,"PAGE012";#N/A,#N/A,TRUE,"PAGE013"}</definedName>
    <definedName name="구3조" localSheetId="5"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7" hidden="1">{"targetdcf",#N/A,FALSE,"Merger consequences";"TARGETASSU",#N/A,FALSE,"Merger consequences";"TERMINAL VALUE",#N/A,FALSE,"Merger consequences"}</definedName>
    <definedName name="구기달성" localSheetId="3" hidden="1">{"targetdcf",#N/A,FALSE,"Merger consequences";"TARGETASSU",#N/A,FALSE,"Merger consequences";"TERMINAL VALUE",#N/A,FALSE,"Merger consequences"}</definedName>
    <definedName name="구기달성" localSheetId="5"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676]TB!#REF!</definedName>
    <definedName name="구루마" localSheetId="17" hidden="1">{#N/A,#N/A,FALSE,"범우구미";#N/A,#N/A,FALSE,"세한케미칼";#N/A,#N/A,FALSE,"세명화학";#N/A,#N/A,FALSE,"신영케미칼";#N/A,#N/A,FALSE,"일석상사"}</definedName>
    <definedName name="구루마" localSheetId="3" hidden="1">{#N/A,#N/A,FALSE,"범우구미";#N/A,#N/A,FALSE,"세한케미칼";#N/A,#N/A,FALSE,"세명화학";#N/A,#N/A,FALSE,"신영케미칼";#N/A,#N/A,FALSE,"일석상사"}</definedName>
    <definedName name="구루마" localSheetId="5"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7" hidden="1">{"AQUIRORDCF",#N/A,FALSE,"Merger consequences";"Acquirorassns",#N/A,FALSE,"Merger consequences"}</definedName>
    <definedName name="구매기획" localSheetId="3" hidden="1">{"AQUIRORDCF",#N/A,FALSE,"Merger consequences";"Acquirorassns",#N/A,FALSE,"Merger consequences"}</definedName>
    <definedName name="구매기획" localSheetId="5" hidden="1">{"AQUIRORDCF",#N/A,FALSE,"Merger consequences";"Acquirorassns",#N/A,FALSE,"Merger consequences"}</definedName>
    <definedName name="구매기획" hidden="1">{"AQUIRORDCF",#N/A,FALSE,"Merger consequences";"Acquirorassns",#N/A,FALSE,"Merger consequences"}</definedName>
    <definedName name="구매부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3" hidden="1">{#N/A,#N/A,FALSE,"Aging Summary";#N/A,#N/A,FALSE,"Ratio Analysis";#N/A,#N/A,FALSE,"Test 120 Day Accts";#N/A,#N/A,FALSE,"Tickmarks"}</definedName>
    <definedName name="구매부품TOT" localSheetId="17" hidden="1">{#N/A,#N/A,FALSE,"Aging Summary";#N/A,#N/A,FALSE,"Ratio Analysis";#N/A,#N/A,FALSE,"Test 120 Day Accts";#N/A,#N/A,FALSE,"Tickmarks"}</definedName>
    <definedName name="구매부품TOT" localSheetId="2" hidden="1">{#N/A,#N/A,FALSE,"Aging Summary";#N/A,#N/A,FALSE,"Ratio Analysis";#N/A,#N/A,FALSE,"Test 120 Day Accts";#N/A,#N/A,FALSE,"Tickmarks"}</definedName>
    <definedName name="구매부품TOT" localSheetId="3" hidden="1">{#N/A,#N/A,FALSE,"Aging Summary";#N/A,#N/A,FALSE,"Ratio Analysis";#N/A,#N/A,FALSE,"Test 120 Day Accts";#N/A,#N/A,FALSE,"Tickmarks"}</definedName>
    <definedName name="구매부품TOT" localSheetId="5" hidden="1">{#N/A,#N/A,FALSE,"Aging Summary";#N/A,#N/A,FALSE,"Ratio Analysis";#N/A,#N/A,FALSE,"Test 120 Day Accts";#N/A,#N/A,FALSE,"Tickmarks"}</definedName>
    <definedName name="구매부품TOT" hidden="1">{#N/A,#N/A,FALSE,"Aging Summary";#N/A,#N/A,FALSE,"Ratio Analysis";#N/A,#N/A,FALSE,"Test 120 Day Accts";#N/A,#N/A,FALSE,"Tickmarks"}</definedName>
    <definedName name="구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미">[278]구미!$I$10:$K$48</definedName>
    <definedName name="구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13">#REF!</definedName>
    <definedName name="구미지표" localSheetId="2">#REF!</definedName>
    <definedName name="구미지표" localSheetId="3">#REF!</definedName>
    <definedName name="구미지표" localSheetId="5">#REF!</definedName>
    <definedName name="구미지표">#REF!</definedName>
    <definedName name="구분" localSheetId="13">#REF!</definedName>
    <definedName name="구분" localSheetId="2">#REF!</definedName>
    <definedName name="구분">#REF!</definedName>
    <definedName name="구분1">#REF!</definedName>
    <definedName name="구분3">#REF!</definedName>
    <definedName name="구분4">#REF!</definedName>
    <definedName name="구분손익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650]Sheet2!#REF!</definedName>
    <definedName name="구상" localSheetId="17" hidden="1">{#N/A,#N/A,FALSE,"단축1";#N/A,#N/A,FALSE,"단축2";#N/A,#N/A,FALSE,"단축3";#N/A,#N/A,FALSE,"장축";#N/A,#N/A,FALSE,"4WD"}</definedName>
    <definedName name="구상" localSheetId="3" hidden="1">{#N/A,#N/A,FALSE,"단축1";#N/A,#N/A,FALSE,"단축2";#N/A,#N/A,FALSE,"단축3";#N/A,#N/A,FALSE,"장축";#N/A,#N/A,FALSE,"4WD"}</definedName>
    <definedName name="구상" localSheetId="5" hidden="1">{#N/A,#N/A,FALSE,"단축1";#N/A,#N/A,FALSE,"단축2";#N/A,#N/A,FALSE,"단축3";#N/A,#N/A,FALSE,"장축";#N/A,#N/A,FALSE,"4WD"}</definedName>
    <definedName name="구상" hidden="1">{#N/A,#N/A,FALSE,"단축1";#N/A,#N/A,FALSE,"단축2";#N/A,#N/A,FALSE,"단축3";#N/A,#N/A,FALSE,"장축";#N/A,#N/A,FALSE,"4WD"}</definedName>
    <definedName name="구상1" localSheetId="17" hidden="1">{#N/A,#N/A,FALSE,"단축1";#N/A,#N/A,FALSE,"단축2";#N/A,#N/A,FALSE,"단축3";#N/A,#N/A,FALSE,"장축";#N/A,#N/A,FALSE,"4WD"}</definedName>
    <definedName name="구상1" localSheetId="3" hidden="1">{#N/A,#N/A,FALSE,"단축1";#N/A,#N/A,FALSE,"단축2";#N/A,#N/A,FALSE,"단축3";#N/A,#N/A,FALSE,"장축";#N/A,#N/A,FALSE,"4WD"}</definedName>
    <definedName name="구상1" localSheetId="5"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 localSheetId="13">[677]지성학원!XFD1/[677]지성학원!XFD$20*100</definedName>
    <definedName name="구성비" localSheetId="2">[677]지성학원!XFD1/[677]지성학원!XFD$20*100</definedName>
    <definedName name="구성비">[678]지성학원!XFD1/[678]지성학원!XFD$20*100</definedName>
    <definedName name="구성비2" localSheetId="13">[677]지성학원!XFD1/[677]지성학원!XFD$5*100</definedName>
    <definedName name="구성비2" localSheetId="2">[677]지성학원!XFD1/[677]지성학원!XFD$5*100</definedName>
    <definedName name="구성비2">[678]지성학원!XFD1/[678]지성학원!XFD$5*100</definedName>
    <definedName name="구입단가" localSheetId="3">#REF!</definedName>
    <definedName name="구입단가" localSheetId="5">#REF!</definedName>
    <definedName name="구입단가">#REF!</definedName>
    <definedName name="구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localSheetId="2" hidden="1">{#N/A,#N/A,TRUE,"LOADCOVE";#N/A,#N/A,TRUE,"PAGE001";#N/A,#N/A,TRUE,"PAGE002";#N/A,#N/A,TRUE,"PAGE003";#N/A,#N/A,TRUE,"PAGE004";#N/A,#N/A,TRUE,"PAGE005";#N/A,#N/A,TRUE,"PAGE006";#N/A,#N/A,TRUE,"PAGE007";#N/A,#N/A,TRUE,"PAGE008";#N/A,#N/A,TRUE,"PAGE009";#N/A,#N/A,TRUE,"PAGE010";#N/A,#N/A,TRUE,"PAGE011";#N/A,#N/A,TRUE,"PAGE012";#N/A,#N/A,TRUE,"PAGE013"}</definedName>
    <definedName name="구조" localSheetId="3" hidden="1">{#N/A,#N/A,TRUE,"LOADCOVE";#N/A,#N/A,TRUE,"PAGE001";#N/A,#N/A,TRUE,"PAGE002";#N/A,#N/A,TRUE,"PAGE003";#N/A,#N/A,TRUE,"PAGE004";#N/A,#N/A,TRUE,"PAGE005";#N/A,#N/A,TRUE,"PAGE006";#N/A,#N/A,TRUE,"PAGE007";#N/A,#N/A,TRUE,"PAGE008";#N/A,#N/A,TRUE,"PAGE009";#N/A,#N/A,TRUE,"PAGE010";#N/A,#N/A,TRUE,"PAGE011";#N/A,#N/A,TRUE,"PAGE012";#N/A,#N/A,TRUE,"PAGE013"}</definedName>
    <definedName name="구조" localSheetId="5"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2" hidden="1">{#N/A,#N/A,TRUE,"LOADCOVE";#N/A,#N/A,TRUE,"PAGE001";#N/A,#N/A,TRUE,"PAGE002";#N/A,#N/A,TRUE,"PAGE003";#N/A,#N/A,TRUE,"PAGE004";#N/A,#N/A,TRUE,"PAGE005";#N/A,#N/A,TRUE,"PAGE006";#N/A,#N/A,TRUE,"PAGE007";#N/A,#N/A,TRUE,"PAGE008";#N/A,#N/A,TRUE,"PAGE009";#N/A,#N/A,TRUE,"PAGE010";#N/A,#N/A,TRUE,"PAGE011";#N/A,#N/A,TRUE,"PAGE012";#N/A,#N/A,TRUE,"PAGE013"}</definedName>
    <definedName name="구조3" localSheetId="3" hidden="1">{#N/A,#N/A,TRUE,"LOADCOVE";#N/A,#N/A,TRUE,"PAGE001";#N/A,#N/A,TRUE,"PAGE002";#N/A,#N/A,TRUE,"PAGE003";#N/A,#N/A,TRUE,"PAGE004";#N/A,#N/A,TRUE,"PAGE005";#N/A,#N/A,TRUE,"PAGE006";#N/A,#N/A,TRUE,"PAGE007";#N/A,#N/A,TRUE,"PAGE008";#N/A,#N/A,TRUE,"PAGE009";#N/A,#N/A,TRUE,"PAGE010";#N/A,#N/A,TRUE,"PAGE011";#N/A,#N/A,TRUE,"PAGE012";#N/A,#N/A,TRUE,"PAGE013"}</definedName>
    <definedName name="구조3" localSheetId="5"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localSheetId="2" hidden="1">{#N/A,#N/A,TRUE,"LOADCOVE";#N/A,#N/A,TRUE,"PAGE001";#N/A,#N/A,TRUE,"PAGE002";#N/A,#N/A,TRUE,"PAGE003";#N/A,#N/A,TRUE,"PAGE004";#N/A,#N/A,TRUE,"PAGE005";#N/A,#N/A,TRUE,"PAGE006";#N/A,#N/A,TRUE,"PAGE007";#N/A,#N/A,TRUE,"PAGE008";#N/A,#N/A,TRUE,"PAGE009";#N/A,#N/A,TRUE,"PAGE010";#N/A,#N/A,TRUE,"PAGE011";#N/A,#N/A,TRUE,"PAGE012";#N/A,#N/A,TRUE,"PAGE013"}</definedName>
    <definedName name="구조LOAD" localSheetId="3" hidden="1">{#N/A,#N/A,TRUE,"LOADCOVE";#N/A,#N/A,TRUE,"PAGE001";#N/A,#N/A,TRUE,"PAGE002";#N/A,#N/A,TRUE,"PAGE003";#N/A,#N/A,TRUE,"PAGE004";#N/A,#N/A,TRUE,"PAGE005";#N/A,#N/A,TRUE,"PAGE006";#N/A,#N/A,TRUE,"PAGE007";#N/A,#N/A,TRUE,"PAGE008";#N/A,#N/A,TRUE,"PAGE009";#N/A,#N/A,TRUE,"PAGE010";#N/A,#N/A,TRUE,"PAGE011";#N/A,#N/A,TRUE,"PAGE012";#N/A,#N/A,TRUE,"PAGE013"}</definedName>
    <definedName name="구조LOAD" localSheetId="5"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localSheetId="2" hidden="1">{"'AS,SEC'!$A$4:$J$25"}</definedName>
    <definedName name="구조조정후" localSheetId="3" hidden="1">{"'AS,SEC'!$A$4:$J$25"}</definedName>
    <definedName name="구조조정후" localSheetId="5" hidden="1">{"'AS,SEC'!$A$4:$J$25"}</definedName>
    <definedName name="구조조정후" hidden="1">{"'AS,SEC'!$A$4:$J$25"}</definedName>
    <definedName name="구축물" localSheetId="13">#N/A</definedName>
    <definedName name="구축물" localSheetId="17" hidden="1">{"'손익현황'!$A$1:$J$29"}</definedName>
    <definedName name="구축물" localSheetId="2">#N/A</definedName>
    <definedName name="구축물" localSheetId="3" hidden="1">{"'손익현황'!$A$1:$J$29"}</definedName>
    <definedName name="구축물" localSheetId="5" hidden="1">{"'손익현황'!$A$1:$J$29"}</definedName>
    <definedName name="구축물" hidden="1">{"'손익현황'!$A$1:$J$29"}</definedName>
    <definedName name="구축물_1" localSheetId="17" hidden="1">{"'손익현황'!$A$1:$J$29"}</definedName>
    <definedName name="구축물_1" localSheetId="3" hidden="1">{"'손익현황'!$A$1:$J$29"}</definedName>
    <definedName name="구축물_1" localSheetId="5" hidden="1">{"'손익현황'!$A$1:$J$29"}</definedName>
    <definedName name="구축물_1" hidden="1">{"'손익현황'!$A$1:$J$29"}</definedName>
    <definedName name="구축물_2" localSheetId="17" hidden="1">{"'손익현황'!$A$1:$J$29"}</definedName>
    <definedName name="구축물_2" localSheetId="3" hidden="1">{"'손익현황'!$A$1:$J$29"}</definedName>
    <definedName name="구축물_2" localSheetId="5" hidden="1">{"'손익현황'!$A$1:$J$29"}</definedName>
    <definedName name="구축물_2" hidden="1">{"'손익현황'!$A$1:$J$29"}</definedName>
    <definedName name="구축물_3" localSheetId="17" hidden="1">{"'손익현황'!$A$1:$J$29"}</definedName>
    <definedName name="구축물_3" localSheetId="3" hidden="1">{"'손익현황'!$A$1:$J$29"}</definedName>
    <definedName name="구축물_3" localSheetId="5" hidden="1">{"'손익현황'!$A$1:$J$29"}</definedName>
    <definedName name="구축물_3" hidden="1">{"'손익현황'!$A$1:$J$29"}</definedName>
    <definedName name="구축물시부인">#REF!</definedName>
    <definedName name="구축물임" localSheetId="13" hidden="1">{"'손익현황'!$A$1:$J$29"}</definedName>
    <definedName name="구축물임" localSheetId="17" hidden="1">{"'손익현황'!$A$1:$J$29"}</definedName>
    <definedName name="구축물임" localSheetId="2" hidden="1">{"'손익현황'!$A$1:$J$29"}</definedName>
    <definedName name="구축물임" localSheetId="3" hidden="1">{"'손익현황'!$A$1:$J$29"}</definedName>
    <definedName name="구축물임" localSheetId="5" hidden="1">{"'손익현황'!$A$1:$J$29"}</definedName>
    <definedName name="구축물임" hidden="1">{"'손익현황'!$A$1:$J$29"}</definedName>
    <definedName name="구축물임_1" localSheetId="17" hidden="1">{"'손익현황'!$A$1:$J$29"}</definedName>
    <definedName name="구축물임_1" localSheetId="3" hidden="1">{"'손익현황'!$A$1:$J$29"}</definedName>
    <definedName name="구축물임_1" localSheetId="5" hidden="1">{"'손익현황'!$A$1:$J$29"}</definedName>
    <definedName name="구축물임_1" hidden="1">{"'손익현황'!$A$1:$J$29"}</definedName>
    <definedName name="구축물임_2" localSheetId="17" hidden="1">{"'손익현황'!$A$1:$J$29"}</definedName>
    <definedName name="구축물임_2" localSheetId="3" hidden="1">{"'손익현황'!$A$1:$J$29"}</definedName>
    <definedName name="구축물임_2" localSheetId="5" hidden="1">{"'손익현황'!$A$1:$J$29"}</definedName>
    <definedName name="구축물임_2" hidden="1">{"'손익현황'!$A$1:$J$29"}</definedName>
    <definedName name="구축물임_3" localSheetId="17" hidden="1">{"'손익현황'!$A$1:$J$29"}</definedName>
    <definedName name="구축물임_3" localSheetId="3" hidden="1">{"'손익현황'!$A$1:$J$29"}</definedName>
    <definedName name="구축물임_3" localSheetId="5" hidden="1">{"'손익현황'!$A$1:$J$29"}</definedName>
    <definedName name="구축물임_3" hidden="1">{"'손익현황'!$A$1:$J$29"}</definedName>
    <definedName name="구축본부" localSheetId="17" hidden="1">{#N/A,#N/A,FALSE,"3가";#N/A,#N/A,FALSE,"3나";#N/A,#N/A,FALSE,"3다"}</definedName>
    <definedName name="구축본부" localSheetId="3" hidden="1">{#N/A,#N/A,FALSE,"3가";#N/A,#N/A,FALSE,"3나";#N/A,#N/A,FALSE,"3다"}</definedName>
    <definedName name="구축본부" localSheetId="5" hidden="1">{#N/A,#N/A,FALSE,"3가";#N/A,#N/A,FALSE,"3나";#N/A,#N/A,FALSE,"3다"}</definedName>
    <definedName name="구축본부" hidden="1">{#N/A,#N/A,FALSE,"3가";#N/A,#N/A,FALSE,"3나";#N/A,#N/A,FALSE,"3다"}</definedName>
    <definedName name="국" localSheetId="17" hidden="1">{#N/A,#N/A,TRUE,"생산";#N/A,#N/A,TRUE,"표지"}</definedName>
    <definedName name="국" localSheetId="3" hidden="1">{#N/A,#N/A,TRUE,"생산";#N/A,#N/A,TRUE,"표지"}</definedName>
    <definedName name="국" localSheetId="5" hidden="1">{#N/A,#N/A,TRUE,"생산";#N/A,#N/A,TRUE,"표지"}</definedName>
    <definedName name="국" hidden="1">{#N/A,#N/A,TRUE,"생산";#N/A,#N/A,TRUE,"표지"}</definedName>
    <definedName name="국_내_매_출">#REF!</definedName>
    <definedName name="국가명">#REF!</definedName>
    <definedName name="국가별" localSheetId="13">[271]재료비!#REF!</definedName>
    <definedName name="국가별" localSheetId="2">[271]재료비!#REF!</definedName>
    <definedName name="국가별" localSheetId="3">[271]재료비!#REF!</definedName>
    <definedName name="국가별" localSheetId="5">[271]재료비!#REF!</definedName>
    <definedName name="국가별">[271]재료비!#REF!</definedName>
    <definedName name="국가별일반현황" localSheetId="17" hidden="1">{#N/A,#N/A,FALSE,"단축1";#N/A,#N/A,FALSE,"단축2";#N/A,#N/A,FALSE,"단축3";#N/A,#N/A,FALSE,"장축";#N/A,#N/A,FALSE,"4WD"}</definedName>
    <definedName name="국가별일반현황" localSheetId="3" hidden="1">{#N/A,#N/A,FALSE,"단축1";#N/A,#N/A,FALSE,"단축2";#N/A,#N/A,FALSE,"단축3";#N/A,#N/A,FALSE,"장축";#N/A,#N/A,FALSE,"4WD"}</definedName>
    <definedName name="국가별일반현황" localSheetId="5"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13" hidden="1">{#N/A,#N/A,FALSE,"Aging Summary";#N/A,#N/A,FALSE,"Ratio Analysis";#N/A,#N/A,FALSE,"Test 120 Day Accts";#N/A,#N/A,FALSE,"Tickmarks"}</definedName>
    <definedName name="국공채미수이자" localSheetId="17" hidden="1">{#N/A,#N/A,FALSE,"Aging Summary";#N/A,#N/A,FALSE,"Ratio Analysis";#N/A,#N/A,FALSE,"Test 120 Day Accts";#N/A,#N/A,FALSE,"Tickmarks"}</definedName>
    <definedName name="국공채미수이자" localSheetId="2" hidden="1">{#N/A,#N/A,FALSE,"Aging Summary";#N/A,#N/A,FALSE,"Ratio Analysis";#N/A,#N/A,FALSE,"Test 120 Day Accts";#N/A,#N/A,FALSE,"Tickmarks"}</definedName>
    <definedName name="국공채미수이자" localSheetId="3" hidden="1">{#N/A,#N/A,FALSE,"Aging Summary";#N/A,#N/A,FALSE,"Ratio Analysis";#N/A,#N/A,FALSE,"Test 120 Day Accts";#N/A,#N/A,FALSE,"Tickmarks"}</definedName>
    <definedName name="국공채미수이자" localSheetId="5"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7" hidden="1">{#N/A,#N/A,FALSE,"단축1";#N/A,#N/A,FALSE,"단축2";#N/A,#N/A,FALSE,"단축3";#N/A,#N/A,FALSE,"장축";#N/A,#N/A,FALSE,"4WD"}</definedName>
    <definedName name="국구구" localSheetId="3" hidden="1">{#N/A,#N/A,FALSE,"단축1";#N/A,#N/A,FALSE,"단축2";#N/A,#N/A,FALSE,"단축3";#N/A,#N/A,FALSE,"장축";#N/A,#N/A,FALSE,"4WD"}</definedName>
    <definedName name="국구구" localSheetId="5" hidden="1">{#N/A,#N/A,FALSE,"단축1";#N/A,#N/A,FALSE,"단축2";#N/A,#N/A,FALSE,"단축3";#N/A,#N/A,FALSE,"장축";#N/A,#N/A,FALSE,"4WD"}</definedName>
    <definedName name="국구구" hidden="1">{#N/A,#N/A,FALSE,"단축1";#N/A,#N/A,FALSE,"단축2";#N/A,#N/A,FALSE,"단축3";#N/A,#N/A,FALSE,"장축";#N/A,#N/A,FALSE,"4WD"}</definedName>
    <definedName name="국금" localSheetId="13" hidden="1">{#N/A,#N/A,TRUE,"법인총괄";#N/A,#N/A,TRUE,"법인별실적";#N/A,#N/A,TRUE,"주요ITEM";#N/A,#N/A,TRUE,"법인-자매사"}</definedName>
    <definedName name="국금" localSheetId="17" hidden="1">{#N/A,#N/A,TRUE,"법인총괄";#N/A,#N/A,TRUE,"법인별실적";#N/A,#N/A,TRUE,"주요ITEM";#N/A,#N/A,TRUE,"법인-자매사"}</definedName>
    <definedName name="국금" localSheetId="2" hidden="1">{#N/A,#N/A,TRUE,"법인총괄";#N/A,#N/A,TRUE,"법인별실적";#N/A,#N/A,TRUE,"주요ITEM";#N/A,#N/A,TRUE,"법인-자매사"}</definedName>
    <definedName name="국금" localSheetId="3" hidden="1">{#N/A,#N/A,TRUE,"법인총괄";#N/A,#N/A,TRUE,"법인별실적";#N/A,#N/A,TRUE,"주요ITEM";#N/A,#N/A,TRUE,"법인-자매사"}</definedName>
    <definedName name="국금" localSheetId="5" hidden="1">{#N/A,#N/A,TRUE,"법인총괄";#N/A,#N/A,TRUE,"법인별실적";#N/A,#N/A,TRUE,"주요ITEM";#N/A,#N/A,TRUE,"법인-자매사"}</definedName>
    <definedName name="국금" hidden="1">{#N/A,#N/A,TRUE,"법인총괄";#N/A,#N/A,TRUE,"법인별실적";#N/A,#N/A,TRUE,"주요ITEM";#N/A,#N/A,TRUE,"법인-자매사"}</definedName>
    <definedName name="국내">'[679]세부(종합)'!#REF!</definedName>
    <definedName name="국내선" localSheetId="17" hidden="1">{"'tel2'!$B$29:$J$45","'tel2'!$A$5:$G$19","'tel2'!$B$50:$F$57","'tel2'!$B$105:$G$110","'tel2'!$B$63:$H$85","'tel2'!$B$14:$G$18","'tel2'!$B$29:$C$29"}</definedName>
    <definedName name="국내선" localSheetId="3" hidden="1">{"'tel2'!$B$29:$J$45","'tel2'!$A$5:$G$19","'tel2'!$B$50:$F$57","'tel2'!$B$105:$G$110","'tel2'!$B$63:$H$85","'tel2'!$B$14:$G$18","'tel2'!$B$29:$C$29"}</definedName>
    <definedName name="국내선" localSheetId="5" hidden="1">{"'tel2'!$B$29:$J$45","'tel2'!$A$5:$G$19","'tel2'!$B$50:$F$57","'tel2'!$B$105:$G$110","'tel2'!$B$63:$H$85","'tel2'!$B$14:$G$18","'tel2'!$B$29:$C$29"}</definedName>
    <definedName name="국내선" hidden="1">{"'tel2'!$B$29:$J$45","'tel2'!$A$5:$G$19","'tel2'!$B$50:$F$57","'tel2'!$B$105:$G$110","'tel2'!$B$63:$H$85","'tel2'!$B$14:$G$18","'tel2'!$B$29:$C$29"}</definedName>
    <definedName name="국내영업">[93]산정표!#REF!</definedName>
    <definedName name="국무bs"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 localSheetId="15">[680]!BenotaPrn</definedName>
    <definedName name="국문2" localSheetId="17" hidden="1">{#N/A,#N/A,FALSE,"BS";#N/A,#N/A,FALSE,"PL";#N/A,#N/A,FALSE,"처분";#N/A,#N/A,FALSE,"현금";#N/A,#N/A,FALSE,"매출";#N/A,#N/A,FALSE,"원가";#N/A,#N/A,FALSE,"경영"}</definedName>
    <definedName name="국문2" localSheetId="3" hidden="1">{#N/A,#N/A,FALSE,"BS";#N/A,#N/A,FALSE,"PL";#N/A,#N/A,FALSE,"처분";#N/A,#N/A,FALSE,"현금";#N/A,#N/A,FALSE,"매출";#N/A,#N/A,FALSE,"원가";#N/A,#N/A,FALSE,"경영"}</definedName>
    <definedName name="국문2" localSheetId="5"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7" hidden="1">{#N/A,#N/A,FALSE,"BS";#N/A,#N/A,FALSE,"PL";#N/A,#N/A,FALSE,"A";#N/A,#N/A,FALSE,"B";#N/A,#N/A,FALSE,"B1";#N/A,#N/A,FALSE,"C";#N/A,#N/A,FALSE,"C1";#N/A,#N/A,FALSE,"C2";#N/A,#N/A,FALSE,"D";#N/A,#N/A,FALSE,"E";#N/A,#N/A,FALSE,"F";#N/A,#N/A,FALSE,"AA";#N/A,#N/A,FALSE,"BB";#N/A,#N/A,FALSE,"CC";#N/A,#N/A,FALSE,"DD";#N/A,#N/A,FALSE,"EE";#N/A,#N/A,FALSE,"FF";#N/A,#N/A,FALSE,"PL10";#N/A,#N/A,FALSE,"PL20";#N/A,#N/A,FALSE,"PL30"}</definedName>
    <definedName name="국문3" localSheetId="3" hidden="1">{#N/A,#N/A,FALSE,"BS";#N/A,#N/A,FALSE,"PL";#N/A,#N/A,FALSE,"A";#N/A,#N/A,FALSE,"B";#N/A,#N/A,FALSE,"B1";#N/A,#N/A,FALSE,"C";#N/A,#N/A,FALSE,"C1";#N/A,#N/A,FALSE,"C2";#N/A,#N/A,FALSE,"D";#N/A,#N/A,FALSE,"E";#N/A,#N/A,FALSE,"F";#N/A,#N/A,FALSE,"AA";#N/A,#N/A,FALSE,"BB";#N/A,#N/A,FALSE,"CC";#N/A,#N/A,FALSE,"DD";#N/A,#N/A,FALSE,"EE";#N/A,#N/A,FALSE,"FF";#N/A,#N/A,FALSE,"PL10";#N/A,#N/A,FALSE,"PL20";#N/A,#N/A,FALSE,"PL30"}</definedName>
    <definedName name="국문3" localSheetId="5"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5">[681]!BenotaPrn</definedName>
    <definedName name="국민" localSheetId="17" hidden="1">{"'7'!$B$15:$D$32"}</definedName>
    <definedName name="국민" localSheetId="3" hidden="1">{"'7'!$B$15:$D$32"}</definedName>
    <definedName name="국민" localSheetId="5" hidden="1">{"'7'!$B$15:$D$32"}</definedName>
    <definedName name="국민" hidden="1">{"'7'!$B$15:$D$32"}</definedName>
    <definedName name="국민2002."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7" hidden="1">{"'7'!$B$15:$D$32"}</definedName>
    <definedName name="국민건강보험료" localSheetId="3" hidden="1">{"'7'!$B$15:$D$32"}</definedName>
    <definedName name="국민건강보험료" localSheetId="5" hidden="1">{"'7'!$B$15:$D$32"}</definedName>
    <definedName name="국민건강보험료" hidden="1">{"'7'!$B$15:$D$32"}</definedName>
    <definedName name="국민담보">#REF!</definedName>
    <definedName name="국민연금" hidden="1">#REF!</definedName>
    <definedName name="국민연금1" hidden="1">'[682]3.판관비명세서'!$I$6:$I$6</definedName>
    <definedName name="국민채권" localSheetId="3">#REF!</definedName>
    <definedName name="국민채권" localSheetId="5">#REF!</definedName>
    <definedName name="국민채권">#REF!</definedName>
    <definedName name="국민카드1차" localSheetId="13" hidden="1">{#N/A,#N/A,FALSE,"주요여수신";#N/A,#N/A,FALSE,"수신금리";#N/A,#N/A,FALSE,"대출금리";#N/A,#N/A,FALSE,"신규대출";#N/A,#N/A,FALSE,"총액대출"}</definedName>
    <definedName name="국민카드1차" localSheetId="17" hidden="1">{#N/A,#N/A,FALSE,"주요여수신";#N/A,#N/A,FALSE,"수신금리";#N/A,#N/A,FALSE,"대출금리";#N/A,#N/A,FALSE,"신규대출";#N/A,#N/A,FALSE,"총액대출"}</definedName>
    <definedName name="국민카드1차" localSheetId="2"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5"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7" hidden="1">{"'보고양식'!$A$58:$K$111"}</definedName>
    <definedName name="국사임대면적총괄" localSheetId="3" hidden="1">{"'보고양식'!$A$58:$K$111"}</definedName>
    <definedName name="국사임대면적총괄" localSheetId="5" hidden="1">{"'보고양식'!$A$58:$K$111"}</definedName>
    <definedName name="국사임대면적총괄" hidden="1">{"'보고양식'!$A$58:$K$111"}</definedName>
    <definedName name="국산화" localSheetId="2">[683]국산화!$A$1:$N$11,[683]국산화!$O$14:$AB$37</definedName>
    <definedName name="국산화">[683]국산화!$A$1:$N$11,[683]국산화!$O$14:$AB$37</definedName>
    <definedName name="국순당" localSheetId="17" hidden="1">{#N/A,#N/A,FALSE,"Aging Summary";#N/A,#N/A,FALSE,"Ratio Analysis";#N/A,#N/A,FALSE,"Test 120 Day Accts";#N/A,#N/A,FALSE,"Tickmarks"}</definedName>
    <definedName name="국순당" localSheetId="3" hidden="1">{#N/A,#N/A,FALSE,"Aging Summary";#N/A,#N/A,FALSE,"Ratio Analysis";#N/A,#N/A,FALSE,"Test 120 Day Accts";#N/A,#N/A,FALSE,"Tickmarks"}</definedName>
    <definedName name="국순당" localSheetId="5"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3" hidden="1">#REF!</definedName>
    <definedName name="국책" localSheetId="2" hidden="1">#REF!</definedName>
    <definedName name="국책" localSheetId="3" hidden="1">#REF!</definedName>
    <definedName name="국책" localSheetId="5" hidden="1">#REF!</definedName>
    <definedName name="국책" hidden="1">#REF!</definedName>
    <definedName name="군" localSheetId="3">#REF!</definedName>
    <definedName name="군" localSheetId="5">#REF!</definedName>
    <definedName name="군">#REF!</definedName>
    <definedName name="군매출">#REF!</definedName>
    <definedName name="군산">[655]매출!#REF!</definedName>
    <definedName name="군이자" localSheetId="3">#REF!</definedName>
    <definedName name="군이자" localSheetId="5">#REF!</definedName>
    <definedName name="군이자">#REF!</definedName>
    <definedName name="군인원" localSheetId="3">#REF!</definedName>
    <definedName name="군인원" localSheetId="5">#REF!</definedName>
    <definedName name="군인원">#REF!</definedName>
    <definedName name="군자지점">[155]기구표!$AG$141:$AH$196</definedName>
    <definedName name="군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7" hidden="1">{#N/A,#N/A,TRUE,"경전'96(1)";#N/A,#N/A,TRUE,"경전'96 (2)"}</definedName>
    <definedName name="굳" localSheetId="3" hidden="1">{#N/A,#N/A,TRUE,"경전'96(1)";#N/A,#N/A,TRUE,"경전'96 (2)"}</definedName>
    <definedName name="굳" localSheetId="5" hidden="1">{#N/A,#N/A,TRUE,"경전'96(1)";#N/A,#N/A,TRUE,"경전'96 (2)"}</definedName>
    <definedName name="굳" hidden="1">{#N/A,#N/A,TRUE,"경전'96(1)";#N/A,#N/A,TRUE,"경전'96 (2)"}</definedName>
    <definedName name="굿모닝채권">#REF!</definedName>
    <definedName name="권과장님증감" hidden="1">#REF!</definedName>
    <definedName name="권권권" localSheetId="17" hidden="1">{#N/A,#N/A,FALSE,"UNIT";#N/A,#N/A,FALSE,"UNIT";#N/A,#N/A,FALSE,"계정"}</definedName>
    <definedName name="권권권" localSheetId="3" hidden="1">{#N/A,#N/A,FALSE,"UNIT";#N/A,#N/A,FALSE,"UNIT";#N/A,#N/A,FALSE,"계정"}</definedName>
    <definedName name="권권권" localSheetId="5" hidden="1">{#N/A,#N/A,FALSE,"UNIT";#N/A,#N/A,FALSE,"UNIT";#N/A,#N/A,FALSE,"계정"}</definedName>
    <definedName name="권권권" hidden="1">{#N/A,#N/A,FALSE,"UNIT";#N/A,#N/A,FALSE,"UNIT";#N/A,#N/A,FALSE,"계정"}</definedName>
    <definedName name="권기섭" localSheetId="13" hidden="1">{#N/A,#N/A,TRUE,"법인총괄";#N/A,#N/A,TRUE,"법인별실적";#N/A,#N/A,TRUE,"주요ITEM";#N/A,#N/A,TRUE,"법인-자매사"}</definedName>
    <definedName name="권기섭" localSheetId="17" hidden="1">{#N/A,#N/A,TRUE,"법인총괄";#N/A,#N/A,TRUE,"법인별실적";#N/A,#N/A,TRUE,"주요ITEM";#N/A,#N/A,TRUE,"법인-자매사"}</definedName>
    <definedName name="권기섭" localSheetId="2" hidden="1">{#N/A,#N/A,TRUE,"법인총괄";#N/A,#N/A,TRUE,"법인별실적";#N/A,#N/A,TRUE,"주요ITEM";#N/A,#N/A,TRUE,"법인-자매사"}</definedName>
    <definedName name="권기섭" localSheetId="3" hidden="1">{#N/A,#N/A,TRUE,"법인총괄";#N/A,#N/A,TRUE,"법인별실적";#N/A,#N/A,TRUE,"주요ITEM";#N/A,#N/A,TRUE,"법인-자매사"}</definedName>
    <definedName name="권기섭" localSheetId="5" hidden="1">{#N/A,#N/A,TRUE,"법인총괄";#N/A,#N/A,TRUE,"법인별실적";#N/A,#N/A,TRUE,"주요ITEM";#N/A,#N/A,TRUE,"법인-자매사"}</definedName>
    <definedName name="권기섭" hidden="1">{#N/A,#N/A,TRUE,"법인총괄";#N/A,#N/A,TRUE,"법인별실적";#N/A,#N/A,TRUE,"주요ITEM";#N/A,#N/A,TRUE,"법인-자매사"}</definedName>
    <definedName name="권기섭1" localSheetId="13" hidden="1">{#N/A,#N/A,TRUE,"법인총괄";#N/A,#N/A,TRUE,"법인별실적";#N/A,#N/A,TRUE,"주요ITEM";#N/A,#N/A,TRUE,"법인-자매사"}</definedName>
    <definedName name="권기섭1" localSheetId="17" hidden="1">{#N/A,#N/A,TRUE,"법인총괄";#N/A,#N/A,TRUE,"법인별실적";#N/A,#N/A,TRUE,"주요ITEM";#N/A,#N/A,TRUE,"법인-자매사"}</definedName>
    <definedName name="권기섭1" localSheetId="2" hidden="1">{#N/A,#N/A,TRUE,"법인총괄";#N/A,#N/A,TRUE,"법인별실적";#N/A,#N/A,TRUE,"주요ITEM";#N/A,#N/A,TRUE,"법인-자매사"}</definedName>
    <definedName name="권기섭1" localSheetId="3" hidden="1">{#N/A,#N/A,TRUE,"법인총괄";#N/A,#N/A,TRUE,"법인별실적";#N/A,#N/A,TRUE,"주요ITEM";#N/A,#N/A,TRUE,"법인-자매사"}</definedName>
    <definedName name="권기섭1" localSheetId="5" hidden="1">{#N/A,#N/A,TRUE,"법인총괄";#N/A,#N/A,TRUE,"법인별실적";#N/A,#N/A,TRUE,"주요ITEM";#N/A,#N/A,TRUE,"법인-자매사"}</definedName>
    <definedName name="권기섭1" hidden="1">{#N/A,#N/A,TRUE,"법인총괄";#N/A,#N/A,TRUE,"법인별실적";#N/A,#N/A,TRUE,"주요ITEM";#N/A,#N/A,TRUE,"법인-자매사"}</definedName>
    <definedName name="권오종" localSheetId="17" hidden="1">{#N/A,#N/A,FALSE,"단축1";#N/A,#N/A,FALSE,"단축2";#N/A,#N/A,FALSE,"단축3";#N/A,#N/A,FALSE,"장축";#N/A,#N/A,FALSE,"4WD"}</definedName>
    <definedName name="권오종" localSheetId="3" hidden="1">{#N/A,#N/A,FALSE,"단축1";#N/A,#N/A,FALSE,"단축2";#N/A,#N/A,FALSE,"단축3";#N/A,#N/A,FALSE,"장축";#N/A,#N/A,FALSE,"4WD"}</definedName>
    <definedName name="권오종" localSheetId="5" hidden="1">{#N/A,#N/A,FALSE,"단축1";#N/A,#N/A,FALSE,"단축2";#N/A,#N/A,FALSE,"단축3";#N/A,#N/A,FALSE,"장축";#N/A,#N/A,FALSE,"4WD"}</definedName>
    <definedName name="권오종" hidden="1">{#N/A,#N/A,FALSE,"단축1";#N/A,#N/A,FALSE,"단축2";#N/A,#N/A,FALSE,"단축3";#N/A,#N/A,FALSE,"장축";#N/A,#N/A,FALSE,"4WD"}</definedName>
    <definedName name="권혁성" localSheetId="17" hidden="1">{#N/A,#N/A,FALSE,"DAOCM 2차 검토"}</definedName>
    <definedName name="권혁성" localSheetId="3" hidden="1">{#N/A,#N/A,FALSE,"DAOCM 2차 검토"}</definedName>
    <definedName name="권혁성" localSheetId="5" hidden="1">{#N/A,#N/A,FALSE,"DAOCM 2차 검토"}</definedName>
    <definedName name="권혁성" hidden="1">{#N/A,#N/A,FALSE,"DAOCM 2차 검토"}</definedName>
    <definedName name="귀" localSheetId="13">#REF!</definedName>
    <definedName name="귀" localSheetId="2">#REF!</definedName>
    <definedName name="귀" localSheetId="3">#REF!</definedName>
    <definedName name="귀" localSheetId="5">#REF!</definedName>
    <definedName name="귀">#REF!</definedName>
    <definedName name="귀속" localSheetId="2">#REF!</definedName>
    <definedName name="귀속" localSheetId="3">#REF!</definedName>
    <definedName name="귀속" localSheetId="5">#REF!</definedName>
    <definedName name="귀속">#REF!</definedName>
    <definedName name="귀속부서" localSheetId="2">#REF!</definedName>
    <definedName name="귀속부서">#REF!</definedName>
    <definedName name="규" localSheetId="13">#REF!</definedName>
    <definedName name="규">#REF!</definedName>
    <definedName name="규격">#REF!</definedName>
    <definedName name="규격1">'[684]17(L)_원가배부(규격)'!$C$6:$C$309</definedName>
    <definedName name="규남이"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7">'#22'!그냥</definedName>
    <definedName name="그냥" localSheetId="3">'#33'!그냥</definedName>
    <definedName name="그냥" localSheetId="5">'#38'!그냥</definedName>
    <definedName name="그냥">[0]!그냥</definedName>
    <definedName name="그대로" localSheetId="13" hidden="1">{#N/A,#N/A,FALSE,"BS";#N/A,#N/A,FALSE,"PL";#N/A,#N/A,FALSE,"처분";#N/A,#N/A,FALSE,"현금";#N/A,#N/A,FALSE,"매출";#N/A,#N/A,FALSE,"원가";#N/A,#N/A,FALSE,"경영"}</definedName>
    <definedName name="그대로" localSheetId="17" hidden="1">{#N/A,#N/A,FALSE,"BS";#N/A,#N/A,FALSE,"PL";#N/A,#N/A,FALSE,"처분";#N/A,#N/A,FALSE,"현금";#N/A,#N/A,FALSE,"매출";#N/A,#N/A,FALSE,"원가";#N/A,#N/A,FALSE,"경영"}</definedName>
    <definedName name="그대로" localSheetId="2" hidden="1">{#N/A,#N/A,FALSE,"BS";#N/A,#N/A,FALSE,"PL";#N/A,#N/A,FALSE,"처분";#N/A,#N/A,FALSE,"현금";#N/A,#N/A,FALSE,"매출";#N/A,#N/A,FALSE,"원가";#N/A,#N/A,FALSE,"경영"}</definedName>
    <definedName name="그대로" localSheetId="3" hidden="1">{#N/A,#N/A,FALSE,"BS";#N/A,#N/A,FALSE,"PL";#N/A,#N/A,FALSE,"처분";#N/A,#N/A,FALSE,"현금";#N/A,#N/A,FALSE,"매출";#N/A,#N/A,FALSE,"원가";#N/A,#N/A,FALSE,"경영"}</definedName>
    <definedName name="그대로" localSheetId="5"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7" hidden="1">{#N/A,#N/A,FALSE,"BS";#N/A,#N/A,FALSE,"PL";#N/A,#N/A,FALSE,"처분";#N/A,#N/A,FALSE,"현금";#N/A,#N/A,FALSE,"매출";#N/A,#N/A,FALSE,"원가";#N/A,#N/A,FALSE,"경영"}</definedName>
    <definedName name="그래도모도소" localSheetId="3" hidden="1">{#N/A,#N/A,FALSE,"BS";#N/A,#N/A,FALSE,"PL";#N/A,#N/A,FALSE,"처분";#N/A,#N/A,FALSE,"현금";#N/A,#N/A,FALSE,"매출";#N/A,#N/A,FALSE,"원가";#N/A,#N/A,FALSE,"경영"}</definedName>
    <definedName name="그래도모도소" localSheetId="5"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7" hidden="1">{#N/A,#N/A,FALSE,"BS";#N/A,#N/A,FALSE,"PL";#N/A,#N/A,FALSE,"처분";#N/A,#N/A,FALSE,"현금";#N/A,#N/A,FALSE,"매출";#N/A,#N/A,FALSE,"원가";#N/A,#N/A,FALSE,"경영"}</definedName>
    <definedName name="그래도뭐" localSheetId="3" hidden="1">{#N/A,#N/A,FALSE,"BS";#N/A,#N/A,FALSE,"PL";#N/A,#N/A,FALSE,"처분";#N/A,#N/A,FALSE,"현금";#N/A,#N/A,FALSE,"매출";#N/A,#N/A,FALSE,"원가";#N/A,#N/A,FALSE,"경영"}</definedName>
    <definedName name="그래도뭐" localSheetId="5"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7" hidden="1">{#N/A,#N/A,FALSE,"BS";#N/A,#N/A,FALSE,"PL";#N/A,#N/A,FALSE,"처분";#N/A,#N/A,FALSE,"현금";#N/A,#N/A,FALSE,"매출";#N/A,#N/A,FALSE,"원가";#N/A,#N/A,FALSE,"경영"}</definedName>
    <definedName name="그래도요" localSheetId="3" hidden="1">{#N/A,#N/A,FALSE,"BS";#N/A,#N/A,FALSE,"PL";#N/A,#N/A,FALSE,"처분";#N/A,#N/A,FALSE,"현금";#N/A,#N/A,FALSE,"매출";#N/A,#N/A,FALSE,"원가";#N/A,#N/A,FALSE,"경영"}</definedName>
    <definedName name="그래도요" localSheetId="5"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3" hidden="1">{#N/A,#N/A,FALSE,"KMC최종회의(7월) 자료"}</definedName>
    <definedName name="그래서" localSheetId="17" hidden="1">{#N/A,#N/A,FALSE,"KMC최종회의(7월) 자료"}</definedName>
    <definedName name="그래서" localSheetId="2" hidden="1">{#N/A,#N/A,FALSE,"KMC최종회의(7월) 자료"}</definedName>
    <definedName name="그래서" localSheetId="3" hidden="1">{#N/A,#N/A,FALSE,"KMC최종회의(7월) 자료"}</definedName>
    <definedName name="그래서" localSheetId="5" hidden="1">{#N/A,#N/A,FALSE,"KMC최종회의(7월) 자료"}</definedName>
    <definedName name="그래서" hidden="1">{#N/A,#N/A,FALSE,"KMC최종회의(7월) 자료"}</definedName>
    <definedName name="그래프" localSheetId="17" hidden="1">{#N/A,#N/A,FALSE,"생산성";#N/A,#N/A,FALSE,"인력1";#N/A,#N/A,FALSE,"인력2";#N/A,#N/A,FALSE,"인력3";#N/A,#N/A,FALSE,"인건1";#N/A,#N/A,FALSE,"인건2";#N/A,#N/A,FALSE,"인건3";#N/A,#N/A,FALSE,"인원증감";#N/A,#N/A,FALSE,"인건증감";#N/A,#N/A,FALSE,"표지등"}</definedName>
    <definedName name="그래프" localSheetId="3" hidden="1">{#N/A,#N/A,FALSE,"생산성";#N/A,#N/A,FALSE,"인력1";#N/A,#N/A,FALSE,"인력2";#N/A,#N/A,FALSE,"인력3";#N/A,#N/A,FALSE,"인건1";#N/A,#N/A,FALSE,"인건2";#N/A,#N/A,FALSE,"인건3";#N/A,#N/A,FALSE,"인원증감";#N/A,#N/A,FALSE,"인건증감";#N/A,#N/A,FALSE,"표지등"}</definedName>
    <definedName name="그래프" localSheetId="5"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13" hidden="1">{#N/A,#N/A,FALSE,"KMC최종회의(7월) 자료"}</definedName>
    <definedName name="그러니" localSheetId="17" hidden="1">{#N/A,#N/A,FALSE,"KMC최종회의(7월) 자료"}</definedName>
    <definedName name="그러니" localSheetId="2" hidden="1">{#N/A,#N/A,FALSE,"KMC최종회의(7월) 자료"}</definedName>
    <definedName name="그러니" localSheetId="3" hidden="1">{#N/A,#N/A,FALSE,"KMC최종회의(7월) 자료"}</definedName>
    <definedName name="그러니" localSheetId="5" hidden="1">{#N/A,#N/A,FALSE,"KMC최종회의(7월) 자료"}</definedName>
    <definedName name="그러니" hidden="1">{#N/A,#N/A,FALSE,"KMC최종회의(7월) 자료"}</definedName>
    <definedName name="그런새" localSheetId="17" hidden="1">{#N/A,#N/A,FALSE,"Aging Summary";#N/A,#N/A,FALSE,"Ratio Analysis";#N/A,#N/A,FALSE,"Test 120 Day Accts";#N/A,#N/A,FALSE,"Tickmarks"}</definedName>
    <definedName name="그런새" localSheetId="3" hidden="1">{#N/A,#N/A,FALSE,"Aging Summary";#N/A,#N/A,FALSE,"Ratio Analysis";#N/A,#N/A,FALSE,"Test 120 Day Accts";#N/A,#N/A,FALSE,"Tickmarks"}</definedName>
    <definedName name="그런새" localSheetId="5"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13" hidden="1">{#N/A,#N/A,FALSE,"KMC최종회의(7월) 자료"}</definedName>
    <definedName name="그럼" localSheetId="17" hidden="1">{#N/A,#N/A,FALSE,"KMC최종회의(7월) 자료"}</definedName>
    <definedName name="그럼" localSheetId="2" hidden="1">{#N/A,#N/A,FALSE,"KMC최종회의(7월) 자료"}</definedName>
    <definedName name="그럼" localSheetId="3" hidden="1">{#N/A,#N/A,FALSE,"KMC최종회의(7월) 자료"}</definedName>
    <definedName name="그럼" localSheetId="5" hidden="1">{#N/A,#N/A,FALSE,"KMC최종회의(7월) 자료"}</definedName>
    <definedName name="그럼" hidden="1">{#N/A,#N/A,FALSE,"KMC최종회의(7월) 자료"}</definedName>
    <definedName name="그룹경영전략종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7" hidden="1">{#N/A,#N/A,FALSE,"단축1";#N/A,#N/A,FALSE,"단축2";#N/A,#N/A,FALSE,"단축3";#N/A,#N/A,FALSE,"장축";#N/A,#N/A,FALSE,"4WD"}</definedName>
    <definedName name="그룹나눈" localSheetId="3" hidden="1">{#N/A,#N/A,FALSE,"단축1";#N/A,#N/A,FALSE,"단축2";#N/A,#N/A,FALSE,"단축3";#N/A,#N/A,FALSE,"장축";#N/A,#N/A,FALSE,"4WD"}</definedName>
    <definedName name="그룹나눈" localSheetId="5" hidden="1">{#N/A,#N/A,FALSE,"단축1";#N/A,#N/A,FALSE,"단축2";#N/A,#N/A,FALSE,"단축3";#N/A,#N/A,FALSE,"장축";#N/A,#N/A,FALSE,"4WD"}</definedName>
    <definedName name="그룹나눈" hidden="1">{#N/A,#N/A,FALSE,"단축1";#N/A,#N/A,FALSE,"단축2";#N/A,#N/A,FALSE,"단축3";#N/A,#N/A,FALSE,"장축";#N/A,#N/A,FALSE,"4WD"}</definedName>
    <definedName name="그룹방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7" hidden="1">{#N/A,#N/A,FALSE,"BS";#N/A,#N/A,FALSE,"PL";#N/A,#N/A,FALSE,"처분";#N/A,#N/A,FALSE,"현금";#N/A,#N/A,FALSE,"매출";#N/A,#N/A,FALSE,"원가";#N/A,#N/A,FALSE,"경영"}</definedName>
    <definedName name="그리도무지" localSheetId="3" hidden="1">{#N/A,#N/A,FALSE,"BS";#N/A,#N/A,FALSE,"PL";#N/A,#N/A,FALSE,"처분";#N/A,#N/A,FALSE,"현금";#N/A,#N/A,FALSE,"매출";#N/A,#N/A,FALSE,"원가";#N/A,#N/A,FALSE,"경영"}</definedName>
    <definedName name="그리도무지" localSheetId="5"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7" hidden="1">{#N/A,#N/A,FALSE,"Sheet5"}</definedName>
    <definedName name="그리움" localSheetId="3" hidden="1">{#N/A,#N/A,FALSE,"Sheet5"}</definedName>
    <definedName name="그리움" localSheetId="5" hidden="1">{#N/A,#N/A,FALSE,"Sheet5"}</definedName>
    <definedName name="그리움" hidden="1">{#N/A,#N/A,FALSE,"Sheet5"}</definedName>
    <definedName name="그리일" localSheetId="13" hidden="1">#REF!</definedName>
    <definedName name="그리일" localSheetId="2" hidden="1">#REF!</definedName>
    <definedName name="그리일" localSheetId="3" hidden="1">#REF!</definedName>
    <definedName name="그리일" localSheetId="5" hidden="1">#REF!</definedName>
    <definedName name="그리일" hidden="1">#REF!</definedName>
    <definedName name="그만" localSheetId="2" hidden="1">{#N/A,#N/A,FALSE,"계약직(여)"}</definedName>
    <definedName name="그만" localSheetId="3" hidden="1">{#N/A,#N/A,FALSE,"계약직(여)"}</definedName>
    <definedName name="그만" localSheetId="5" hidden="1">{#N/A,#N/A,FALSE,"계약직(여)"}</definedName>
    <definedName name="그만" hidden="1">{#N/A,#N/A,FALSE,"계약직(여)"}</definedName>
    <definedName name="근" localSheetId="13" hidden="1">{#N/A,#N/A,FALSE,"KMC최종회의(7월) 자료"}</definedName>
    <definedName name="근" localSheetId="17" hidden="1">{#N/A,#N/A,FALSE,"KMC최종회의(7월) 자료"}</definedName>
    <definedName name="근" localSheetId="2" hidden="1">{#N/A,#N/A,FALSE,"KMC최종회의(7월) 자료"}</definedName>
    <definedName name="근" localSheetId="3" hidden="1">{#N/A,#N/A,FALSE,"KMC최종회의(7월) 자료"}</definedName>
    <definedName name="근" localSheetId="5" hidden="1">{#N/A,#N/A,FALSE,"KMC최종회의(7월) 자료"}</definedName>
    <definedName name="근" hidden="1">{#N/A,#N/A,FALSE,"KMC최종회의(7월) 자료"}</definedName>
    <definedName name="근거" localSheetId="13" hidden="1">#REF!</definedName>
    <definedName name="근거"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2" hidden="1">#REF!</definedName>
    <definedName name="근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7" hidden="1">{#N/A,#N/A,FALSE,"단축1";#N/A,#N/A,FALSE,"단축2";#N/A,#N/A,FALSE,"단축3";#N/A,#N/A,FALSE,"장축";#N/A,#N/A,FALSE,"4WD"}</definedName>
    <definedName name="근거1" localSheetId="3" hidden="1">{#N/A,#N/A,FALSE,"단축1";#N/A,#N/A,FALSE,"단축2";#N/A,#N/A,FALSE,"단축3";#N/A,#N/A,FALSE,"장축";#N/A,#N/A,FALSE,"4WD"}</definedName>
    <definedName name="근거1" localSheetId="5" hidden="1">{#N/A,#N/A,FALSE,"단축1";#N/A,#N/A,FALSE,"단축2";#N/A,#N/A,FALSE,"단축3";#N/A,#N/A,FALSE,"장축";#N/A,#N/A,FALSE,"4WD"}</definedName>
    <definedName name="근거1" hidden="1">{#N/A,#N/A,FALSE,"단축1";#N/A,#N/A,FALSE,"단축2";#N/A,#N/A,FALSE,"단축3";#N/A,#N/A,FALSE,"장축";#N/A,#N/A,FALSE,"4WD"}</definedName>
    <definedName name="근거2" localSheetId="13" hidden="1">{#N/A,#N/A,FALSE,"단축1";#N/A,#N/A,FALSE,"단축2";#N/A,#N/A,FALSE,"단축3";#N/A,#N/A,FALSE,"장축";#N/A,#N/A,FALSE,"4WD"}</definedName>
    <definedName name="근거2" localSheetId="17" hidden="1">{#N/A,#N/A,FALSE,"단축1";#N/A,#N/A,FALSE,"단축2";#N/A,#N/A,FALSE,"단축3";#N/A,#N/A,FALSE,"장축";#N/A,#N/A,FALSE,"4WD"}</definedName>
    <definedName name="근거2" localSheetId="2" hidden="1">{#N/A,#N/A,FALSE,"단축1";#N/A,#N/A,FALSE,"단축2";#N/A,#N/A,FALSE,"단축3";#N/A,#N/A,FALSE,"장축";#N/A,#N/A,FALSE,"4WD"}</definedName>
    <definedName name="근거2" localSheetId="3" hidden="1">{#N/A,#N/A,FALSE,"단축1";#N/A,#N/A,FALSE,"단축2";#N/A,#N/A,FALSE,"단축3";#N/A,#N/A,FALSE,"장축";#N/A,#N/A,FALSE,"4WD"}</definedName>
    <definedName name="근거2" localSheetId="5" hidden="1">{#N/A,#N/A,FALSE,"단축1";#N/A,#N/A,FALSE,"단축2";#N/A,#N/A,FALSE,"단축3";#N/A,#N/A,FALSE,"장축";#N/A,#N/A,FALSE,"4WD"}</definedName>
    <definedName name="근거2" hidden="1">{#N/A,#N/A,FALSE,"단축1";#N/A,#N/A,FALSE,"단축2";#N/A,#N/A,FALSE,"단축3";#N/A,#N/A,FALSE,"장축";#N/A,#N/A,FALSE,"4WD"}</definedName>
    <definedName name="근속">[685]도급비정산!$E$3:$K$108</definedName>
    <definedName name="근태" localSheetId="13" hidden="1">{#N/A,#N/A,FALSE,"KMC최종회의(7월) 자료"}</definedName>
    <definedName name="근태" localSheetId="2" hidden="1">{#N/A,#N/A,FALSE,"KMC최종회의(7월) 자료"}</definedName>
    <definedName name="근태">#REF!</definedName>
    <definedName name="근태관" localSheetId="13" hidden="1">{#N/A,#N/A,FALSE,"KMC최종회의(7월) 자료"}</definedName>
    <definedName name="근태관" localSheetId="17" hidden="1">{#N/A,#N/A,FALSE,"KMC최종회의(7월) 자료"}</definedName>
    <definedName name="근태관" localSheetId="2" hidden="1">{#N/A,#N/A,FALSE,"KMC최종회의(7월) 자료"}</definedName>
    <definedName name="근태관" localSheetId="3" hidden="1">{#N/A,#N/A,FALSE,"KMC최종회의(7월) 자료"}</definedName>
    <definedName name="근태관" localSheetId="5" hidden="1">{#N/A,#N/A,FALSE,"KMC최종회의(7월) 자료"}</definedName>
    <definedName name="근태관" hidden="1">{#N/A,#N/A,FALSE,"KMC최종회의(7월) 자료"}</definedName>
    <definedName name="글세" localSheetId="13" hidden="1">{#N/A,#N/A,FALSE,"KMC최종회의(7월) 자료"}</definedName>
    <definedName name="글세" localSheetId="17" hidden="1">{#N/A,#N/A,FALSE,"KMC최종회의(7월) 자료"}</definedName>
    <definedName name="글세" localSheetId="2" hidden="1">{#N/A,#N/A,FALSE,"KMC최종회의(7월) 자료"}</definedName>
    <definedName name="글세" localSheetId="3" hidden="1">{#N/A,#N/A,FALSE,"KMC최종회의(7월) 자료"}</definedName>
    <definedName name="글세" localSheetId="5" hidden="1">{#N/A,#N/A,FALSE,"KMC최종회의(7월) 자료"}</definedName>
    <definedName name="글세" hidden="1">{#N/A,#N/A,FALSE,"KMC최종회의(7월) 자료"}</definedName>
    <definedName name="글쎄" localSheetId="17" hidden="1">{#N/A,#N/A,FALSE,"97년 투자계획 세부내역 "}</definedName>
    <definedName name="글쎄" localSheetId="3" hidden="1">{#N/A,#N/A,FALSE,"97년 투자계획 세부내역 "}</definedName>
    <definedName name="글쎄" localSheetId="5" hidden="1">{#N/A,#N/A,FALSE,"97년 투자계획 세부내역 "}</definedName>
    <definedName name="글쎄" hidden="1">{#N/A,#N/A,FALSE,"97년 투자계획 세부내역 "}</definedName>
    <definedName name="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localSheetId="2" hidden="1">#REF!</definedName>
    <definedName name="금ㄴㅇ." localSheetId="3" hidden="1">#REF!</definedName>
    <definedName name="금ㄴㅇ." localSheetId="5" hidden="1">#REF!</definedName>
    <definedName name="금ㄴㅇ." hidden="1">#REF!</definedName>
    <definedName name="금릉G"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7" hidden="1">{#N/A,#N/A,FALSE,"UNIT";#N/A,#N/A,FALSE,"UNIT";#N/A,#N/A,FALSE,"계정"}</definedName>
    <definedName name="금시리" localSheetId="3" hidden="1">{#N/A,#N/A,FALSE,"UNIT";#N/A,#N/A,FALSE,"UNIT";#N/A,#N/A,FALSE,"계정"}</definedName>
    <definedName name="금시리" localSheetId="5" hidden="1">{#N/A,#N/A,FALSE,"UNIT";#N/A,#N/A,FALSE,"UNIT";#N/A,#N/A,FALSE,"계정"}</definedName>
    <definedName name="금시리" hidden="1">{#N/A,#N/A,FALSE,"UNIT";#N/A,#N/A,FALSE,"UNIT";#N/A,#N/A,FALSE,"계정"}</definedName>
    <definedName name="금액">#REF!</definedName>
    <definedName name="금액계">[668]보조부문비배부!$C$78</definedName>
    <definedName name="금월" localSheetId="13" hidden="1">{#N/A,#N/A,TRUE,"Y생산";#N/A,#N/A,TRUE,"Y판매";#N/A,#N/A,TRUE,"Y총물량";#N/A,#N/A,TRUE,"Y능력";#N/A,#N/A,TRUE,"YKD"}</definedName>
    <definedName name="금월" localSheetId="17" hidden="1">{#N/A,#N/A,TRUE,"Y생산";#N/A,#N/A,TRUE,"Y판매";#N/A,#N/A,TRUE,"Y총물량";#N/A,#N/A,TRUE,"Y능력";#N/A,#N/A,TRUE,"YKD"}</definedName>
    <definedName name="금월" localSheetId="2" hidden="1">{#N/A,#N/A,TRUE,"Y생산";#N/A,#N/A,TRUE,"Y판매";#N/A,#N/A,TRUE,"Y총물량";#N/A,#N/A,TRUE,"Y능력";#N/A,#N/A,TRUE,"YKD"}</definedName>
    <definedName name="금월" localSheetId="3" hidden="1">{#N/A,#N/A,TRUE,"Y생산";#N/A,#N/A,TRUE,"Y판매";#N/A,#N/A,TRUE,"Y총물량";#N/A,#N/A,TRUE,"Y능력";#N/A,#N/A,TRUE,"YKD"}</definedName>
    <definedName name="금월" localSheetId="5" hidden="1">{#N/A,#N/A,TRUE,"Y생산";#N/A,#N/A,TRUE,"Y판매";#N/A,#N/A,TRUE,"Y총물량";#N/A,#N/A,TRUE,"Y능력";#N/A,#N/A,TRUE,"YKD"}</definedName>
    <definedName name="금월" hidden="1">{#N/A,#N/A,TRUE,"Y생산";#N/A,#N/A,TRUE,"Y판매";#N/A,#N/A,TRUE,"Y총물량";#N/A,#N/A,TRUE,"Y능력";#N/A,#N/A,TRUE,"YKD"}</definedName>
    <definedName name="금융" localSheetId="2" hidden="1">{#N/A,#N/A,FALSE,"Aging Summary";#N/A,#N/A,FALSE,"Ratio Analysis";#N/A,#N/A,FALSE,"Test 120 Day Accts";#N/A,#N/A,FALSE,"Tickmarks"}</definedName>
    <definedName name="금융" localSheetId="3" hidden="1">{#N/A,#N/A,FALSE,"Aging Summary";#N/A,#N/A,FALSE,"Ratio Analysis";#N/A,#N/A,FALSE,"Test 120 Day Accts";#N/A,#N/A,FALSE,"Tickmarks"}</definedName>
    <definedName name="금융" localSheetId="5" hidden="1">{#N/A,#N/A,FALSE,"Aging Summary";#N/A,#N/A,FALSE,"Ratio Analysis";#N/A,#N/A,FALSE,"Test 120 Day Accts";#N/A,#N/A,FALSE,"Tickmarks"}</definedName>
    <definedName name="금융" hidden="1">{#N/A,#N/A,FALSE,"Aging Summary";#N/A,#N/A,FALSE,"Ratio Analysis";#N/A,#N/A,FALSE,"Test 120 Day Accts";#N/A,#N/A,FALSE,"Tickmarks"}</definedName>
    <definedName name="금융SI미투입경비">'[550]분기별손익(백만원)'!#REF!</definedName>
    <definedName name="금융SI미투입인건">'[550]분기별손익(백만원)'!#REF!</definedName>
    <definedName name="금융기타약정1" localSheetId="13">#REF!</definedName>
    <definedName name="금융기타약정1" localSheetId="2">#REF!</definedName>
    <definedName name="금융기타약정1" localSheetId="3">#REF!</definedName>
    <definedName name="금융기타약정1" localSheetId="5">#REF!</definedName>
    <definedName name="금융기타약정1">#REF!</definedName>
    <definedName name="금융기타약정2" localSheetId="13">#REF!</definedName>
    <definedName name="금융기타약정2" localSheetId="2">#REF!</definedName>
    <definedName name="금융기타약정2">#REF!</definedName>
    <definedName name="금융담보어음1" localSheetId="13">#REF!</definedName>
    <definedName name="금융담보어음1" localSheetId="2">#REF!</definedName>
    <definedName name="금융담보어음1">#REF!</definedName>
    <definedName name="금융담보어음2" localSheetId="13">#REF!</definedName>
    <definedName name="금융담보어음2">#REF!</definedName>
    <definedName name="금융대출금1" localSheetId="13">#REF!</definedName>
    <definedName name="금융대출금1">#REF!</definedName>
    <definedName name="금융대출금2" localSheetId="13">#REF!</definedName>
    <definedName name="금융대출금2">#REF!</definedName>
    <definedName name="금융대출금3" localSheetId="13">#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 localSheetId="13">#REF!</definedName>
    <definedName name="금융선물환1">#REF!</definedName>
    <definedName name="금융선물환2" localSheetId="13">#REF!</definedName>
    <definedName name="금융선물환2">#REF!</definedName>
    <definedName name="금융수익" hidden="1">[686]대우2월!#REF!</definedName>
    <definedName name="금융예적금1" localSheetId="13">#REF!</definedName>
    <definedName name="금융예적금1" localSheetId="2">#REF!</definedName>
    <definedName name="금융예적금1" localSheetId="3">#REF!</definedName>
    <definedName name="금융예적금1" localSheetId="5">#REF!</definedName>
    <definedName name="금융예적금1">#REF!</definedName>
    <definedName name="금융예적금2" localSheetId="13">#REF!</definedName>
    <definedName name="금융예적금2">#REF!</definedName>
    <definedName name="금융예적금3" localSheetId="13">#REF!</definedName>
    <definedName name="금융예적금3">#REF!</definedName>
    <definedName name="금융은행명" localSheetId="13">#REF!</definedName>
    <definedName name="금융은행명">#REF!</definedName>
    <definedName name="금융인쇄1" localSheetId="13">#REF!</definedName>
    <definedName name="금융인쇄1">#REF!</definedName>
    <definedName name="금융인쇄2" localSheetId="13">#REF!</definedName>
    <definedName name="금융인쇄2">#REF!</definedName>
    <definedName name="금융인쇄3" localSheetId="13">#REF!</definedName>
    <definedName name="금융인쇄3">#REF!</definedName>
    <definedName name="금융인쇄범위" localSheetId="13">#REF!</definedName>
    <definedName name="금융인쇄범위">#REF!</definedName>
    <definedName name="금융전화뒤" localSheetId="13">#REF!</definedName>
    <definedName name="금융전화뒤">#REF!</definedName>
    <definedName name="금융전화앞" localSheetId="13">#REF!</definedName>
    <definedName name="금융전화앞">#REF!</definedName>
    <definedName name="금융정리거치">[472]변제!$Q$46</definedName>
    <definedName name="금융정리상환">[472]변제!$R$46</definedName>
    <definedName name="금융정리채권이자율">[472]이자!$E$77</definedName>
    <definedName name="금융조회기준년">[687]금융!$C$59,[687]금융!$C$116,[687]금융!$Z$212,[687]금융!$Z$269</definedName>
    <definedName name="금융조회기준월">[687]금융!$G$59,[687]금융!$G$116,[687]금융!$AD$212,[687]금융!$AD$269</definedName>
    <definedName name="금융조회기준일">[687]금융!$I$59,[687]금융!$I$116,[687]금융!$AF$212,[687]금융!$AF$269</definedName>
    <definedName name="금융조회년" localSheetId="13">#REF!</definedName>
    <definedName name="금융조회년" localSheetId="2">#REF!</definedName>
    <definedName name="금융조회년" localSheetId="3">#REF!</definedName>
    <definedName name="금융조회년" localSheetId="5">#REF!</definedName>
    <definedName name="금융조회년">#REF!</definedName>
    <definedName name="금융조회번호">[687]금융!$AF$3,[687]금융!$AF$53,[687]금융!$AF$110,[687]금융!$AF$167,[687]금융!$AF$224</definedName>
    <definedName name="금융조회서번호">[687]금융!$AF$3,[687]금융!$AF$53,[687]금융!$AF$110,[687]금융!$AF$167,[687]금융!$AF$224</definedName>
    <definedName name="금융조회월" localSheetId="13">#REF!</definedName>
    <definedName name="금융조회월" localSheetId="2">#REF!</definedName>
    <definedName name="금융조회월" localSheetId="3">#REF!</definedName>
    <definedName name="금융조회월" localSheetId="5">#REF!</definedName>
    <definedName name="금융조회월">#REF!</definedName>
    <definedName name="금융조회일">[687]금융!$I$59,[687]금융!$I$116,[687]금융!$AF$212,[687]금융!$AF$269</definedName>
    <definedName name="금융지급보증1" localSheetId="13">#REF!</definedName>
    <definedName name="금융지급보증1" localSheetId="2">#REF!</definedName>
    <definedName name="금융지급보증1" localSheetId="3">#REF!</definedName>
    <definedName name="금융지급보증1" localSheetId="5">#REF!</definedName>
    <definedName name="금융지급보증1">#REF!</definedName>
    <definedName name="금융지급보증2" localSheetId="13">#REF!</definedName>
    <definedName name="금융지급보증2" localSheetId="2">#REF!</definedName>
    <definedName name="금융지급보증2">#REF!</definedName>
    <definedName name="금융지점명" localSheetId="13">#REF!</definedName>
    <definedName name="금융지점명" localSheetId="2">#REF!</definedName>
    <definedName name="금융지점명">#REF!</definedName>
    <definedName name="금융회계사" localSheetId="13">#REF!</definedName>
    <definedName name="금융회계사">#REF!</definedName>
    <definedName name="금융회사명">[687]금융!$M$59,[687]금융!$M$116</definedName>
    <definedName name="금정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localSheetId="2" hidden="1">{#N/A,#N/A,FALSE,"신규dep";#N/A,#N/A,FALSE,"신규dep-금형상각후";#N/A,#N/A,FALSE,"신규dep-연구비상각후";#N/A,#N/A,FALSE,"신규dep-기계,공구상각후"}</definedName>
    <definedName name="금투" localSheetId="3" hidden="1">{#N/A,#N/A,FALSE,"신규dep";#N/A,#N/A,FALSE,"신규dep-금형상각후";#N/A,#N/A,FALSE,"신규dep-연구비상각후";#N/A,#N/A,FALSE,"신규dep-기계,공구상각후"}</definedName>
    <definedName name="금투" localSheetId="5" hidden="1">{#N/A,#N/A,FALSE,"신규dep";#N/A,#N/A,FALSE,"신규dep-금형상각후";#N/A,#N/A,FALSE,"신규dep-연구비상각후";#N/A,#N/A,FALSE,"신규dep-기계,공구상각후"}</definedName>
    <definedName name="금투" hidden="1">{#N/A,#N/A,FALSE,"신규dep";#N/A,#N/A,FALSE,"신규dep-금형상각후";#N/A,#N/A,FALSE,"신규dep-연구비상각후";#N/A,#N/A,FALSE,"신규dep-기계,공구상각후"}</definedName>
    <definedName name="금현적" localSheetId="2" hidden="1">{#N/A,#N/A,FALSE,"단축1";#N/A,#N/A,FALSE,"단축2";#N/A,#N/A,FALSE,"단축3";#N/A,#N/A,FALSE,"장축";#N/A,#N/A,FALSE,"4WD"}</definedName>
    <definedName name="금현적" localSheetId="3" hidden="1">{#N/A,#N/A,FALSE,"단축1";#N/A,#N/A,FALSE,"단축2";#N/A,#N/A,FALSE,"단축3";#N/A,#N/A,FALSE,"장축";#N/A,#N/A,FALSE,"4WD"}</definedName>
    <definedName name="금현적" localSheetId="5" hidden="1">{#N/A,#N/A,FALSE,"단축1";#N/A,#N/A,FALSE,"단축2";#N/A,#N/A,FALSE,"단축3";#N/A,#N/A,FALSE,"장축";#N/A,#N/A,FALSE,"4WD"}</definedName>
    <definedName name="금현적" hidden="1">{#N/A,#N/A,FALSE,"단축1";#N/A,#N/A,FALSE,"단축2";#N/A,#N/A,FALSE,"단축3";#N/A,#N/A,FALSE,"장축";#N/A,#N/A,FALSE,"4WD"}</definedName>
    <definedName name="금형" localSheetId="13" hidden="1">{#N/A,#N/A,FALSE,"단축1";#N/A,#N/A,FALSE,"단축2";#N/A,#N/A,FALSE,"단축3";#N/A,#N/A,FALSE,"장축";#N/A,#N/A,FALSE,"4WD"}</definedName>
    <definedName name="금형" localSheetId="17" hidden="1">{#N/A,#N/A,FALSE,"단축1";#N/A,#N/A,FALSE,"단축2";#N/A,#N/A,FALSE,"단축3";#N/A,#N/A,FALSE,"장축";#N/A,#N/A,FALSE,"4WD"}</definedName>
    <definedName name="금형" localSheetId="2" hidden="1">{#N/A,#N/A,FALSE,"단축1";#N/A,#N/A,FALSE,"단축2";#N/A,#N/A,FALSE,"단축3";#N/A,#N/A,FALSE,"장축";#N/A,#N/A,FALSE,"4WD"}</definedName>
    <definedName name="금형" localSheetId="3" hidden="1">{#N/A,#N/A,FALSE,"단축1";#N/A,#N/A,FALSE,"단축2";#N/A,#N/A,FALSE,"단축3";#N/A,#N/A,FALSE,"장축";#N/A,#N/A,FALSE,"4WD"}</definedName>
    <definedName name="금형" localSheetId="5" hidden="1">{#N/A,#N/A,FALSE,"단축1";#N/A,#N/A,FALSE,"단축2";#N/A,#N/A,FALSE,"단축3";#N/A,#N/A,FALSE,"장축";#N/A,#N/A,FALSE,"4WD"}</definedName>
    <definedName name="금형" hidden="1">{#N/A,#N/A,FALSE,"단축1";#N/A,#N/A,FALSE,"단축2";#N/A,#N/A,FALSE,"단축3";#N/A,#N/A,FALSE,"장축";#N/A,#N/A,FALSE,"4WD"}</definedName>
    <definedName name="금형견적" localSheetId="2" hidden="1">{#N/A,#N/A,FALSE,"단축1";#N/A,#N/A,FALSE,"단축2";#N/A,#N/A,FALSE,"단축3";#N/A,#N/A,FALSE,"장축";#N/A,#N/A,FALSE,"4WD"}</definedName>
    <definedName name="금형견적" localSheetId="3" hidden="1">{#N/A,#N/A,FALSE,"단축1";#N/A,#N/A,FALSE,"단축2";#N/A,#N/A,FALSE,"단축3";#N/A,#N/A,FALSE,"장축";#N/A,#N/A,FALSE,"4WD"}</definedName>
    <definedName name="금형견적" localSheetId="5" hidden="1">{#N/A,#N/A,FALSE,"단축1";#N/A,#N/A,FALSE,"단축2";#N/A,#N/A,FALSE,"단축3";#N/A,#N/A,FALSE,"장축";#N/A,#N/A,FALSE,"4WD"}</definedName>
    <definedName name="금형견적" hidden="1">{#N/A,#N/A,FALSE,"단축1";#N/A,#N/A,FALSE,"단축2";#N/A,#N/A,FALSE,"단축3";#N/A,#N/A,FALSE,"장축";#N/A,#N/A,FALSE,"4WD"}</definedName>
    <definedName name="금형사진" localSheetId="2" hidden="1">{#N/A,#N/A,FALSE,"단축1";#N/A,#N/A,FALSE,"단축2";#N/A,#N/A,FALSE,"단축3";#N/A,#N/A,FALSE,"장축";#N/A,#N/A,FALSE,"4WD"}</definedName>
    <definedName name="금형사진" localSheetId="3" hidden="1">{#N/A,#N/A,FALSE,"단축1";#N/A,#N/A,FALSE,"단축2";#N/A,#N/A,FALSE,"단축3";#N/A,#N/A,FALSE,"장축";#N/A,#N/A,FALSE,"4WD"}</definedName>
    <definedName name="금형사진" localSheetId="5" hidden="1">{#N/A,#N/A,FALSE,"단축1";#N/A,#N/A,FALSE,"단축2";#N/A,#N/A,FALSE,"단축3";#N/A,#N/A,FALSE,"장축";#N/A,#N/A,FALSE,"4WD"}</definedName>
    <definedName name="금형사진" hidden="1">{#N/A,#N/A,FALSE,"단축1";#N/A,#N/A,FALSE,"단축2";#N/A,#N/A,FALSE,"단축3";#N/A,#N/A,FALSE,"장축";#N/A,#N/A,FALSE,"4WD"}</definedName>
    <definedName name="금형사진1" localSheetId="2" hidden="1">{#N/A,#N/A,FALSE,"단축1";#N/A,#N/A,FALSE,"단축2";#N/A,#N/A,FALSE,"단축3";#N/A,#N/A,FALSE,"장축";#N/A,#N/A,FALSE,"4WD"}</definedName>
    <definedName name="금형사진1" localSheetId="3" hidden="1">{#N/A,#N/A,FALSE,"단축1";#N/A,#N/A,FALSE,"단축2";#N/A,#N/A,FALSE,"단축3";#N/A,#N/A,FALSE,"장축";#N/A,#N/A,FALSE,"4WD"}</definedName>
    <definedName name="금형사진1" localSheetId="5" hidden="1">{#N/A,#N/A,FALSE,"단축1";#N/A,#N/A,FALSE,"단축2";#N/A,#N/A,FALSE,"단축3";#N/A,#N/A,FALSE,"장축";#N/A,#N/A,FALSE,"4WD"}</definedName>
    <definedName name="금형사진1" hidden="1">{#N/A,#N/A,FALSE,"단축1";#N/A,#N/A,FALSE,"단축2";#N/A,#N/A,FALSE,"단축3";#N/A,#N/A,FALSE,"장축";#N/A,#N/A,FALSE,"4WD"}</definedName>
    <definedName name="금형사진2" localSheetId="2" hidden="1">{#N/A,#N/A,FALSE,"단축1";#N/A,#N/A,FALSE,"단축2";#N/A,#N/A,FALSE,"단축3";#N/A,#N/A,FALSE,"장축";#N/A,#N/A,FALSE,"4WD"}</definedName>
    <definedName name="금형사진2" localSheetId="3" hidden="1">{#N/A,#N/A,FALSE,"단축1";#N/A,#N/A,FALSE,"단축2";#N/A,#N/A,FALSE,"단축3";#N/A,#N/A,FALSE,"장축";#N/A,#N/A,FALSE,"4WD"}</definedName>
    <definedName name="금형사진2" localSheetId="5" hidden="1">{#N/A,#N/A,FALSE,"단축1";#N/A,#N/A,FALSE,"단축2";#N/A,#N/A,FALSE,"단축3";#N/A,#N/A,FALSE,"장축";#N/A,#N/A,FALSE,"4WD"}</definedName>
    <definedName name="금형사진2" hidden="1">{#N/A,#N/A,FALSE,"단축1";#N/A,#N/A,FALSE,"단축2";#N/A,#N/A,FALSE,"단축3";#N/A,#N/A,FALSE,"장축";#N/A,#N/A,FALSE,"4WD"}</definedName>
    <definedName name="금형사진3" localSheetId="2" hidden="1">{#N/A,#N/A,FALSE,"단축1";#N/A,#N/A,FALSE,"단축2";#N/A,#N/A,FALSE,"단축3";#N/A,#N/A,FALSE,"장축";#N/A,#N/A,FALSE,"4WD"}</definedName>
    <definedName name="금형사진3" localSheetId="3" hidden="1">{#N/A,#N/A,FALSE,"단축1";#N/A,#N/A,FALSE,"단축2";#N/A,#N/A,FALSE,"단축3";#N/A,#N/A,FALSE,"장축";#N/A,#N/A,FALSE,"4WD"}</definedName>
    <definedName name="금형사진3" localSheetId="5" hidden="1">{#N/A,#N/A,FALSE,"단축1";#N/A,#N/A,FALSE,"단축2";#N/A,#N/A,FALSE,"단축3";#N/A,#N/A,FALSE,"장축";#N/A,#N/A,FALSE,"4WD"}</definedName>
    <definedName name="금형사진3" hidden="1">{#N/A,#N/A,FALSE,"단축1";#N/A,#N/A,FALSE,"단축2";#N/A,#N/A,FALSE,"단축3";#N/A,#N/A,FALSE,"장축";#N/A,#N/A,FALSE,"4WD"}</definedName>
    <definedName name="금형수리업무체계도" localSheetId="17" hidden="1">{#N/A,#N/A,FALSE,"UNIT";#N/A,#N/A,FALSE,"UNIT";#N/A,#N/A,FALSE,"계정"}</definedName>
    <definedName name="금형수리업무체계도" localSheetId="3" hidden="1">{#N/A,#N/A,FALSE,"UNIT";#N/A,#N/A,FALSE,"UNIT";#N/A,#N/A,FALSE,"계정"}</definedName>
    <definedName name="금형수리업무체계도" localSheetId="5" hidden="1">{#N/A,#N/A,FALSE,"UNIT";#N/A,#N/A,FALSE,"UNIT";#N/A,#N/A,FALSE,"계정"}</definedName>
    <definedName name="금형수리업무체계도" hidden="1">{#N/A,#N/A,FALSE,"UNIT";#N/A,#N/A,FALSE,"UNIT";#N/A,#N/A,FALSE,"계정"}</definedName>
    <definedName name="금형승인양식1" localSheetId="2" hidden="1">{#N/A,#N/A,FALSE,"단축1";#N/A,#N/A,FALSE,"단축2";#N/A,#N/A,FALSE,"단축3";#N/A,#N/A,FALSE,"장축";#N/A,#N/A,FALSE,"4WD"}</definedName>
    <definedName name="금형승인양식1" localSheetId="3" hidden="1">{#N/A,#N/A,FALSE,"단축1";#N/A,#N/A,FALSE,"단축2";#N/A,#N/A,FALSE,"단축3";#N/A,#N/A,FALSE,"장축";#N/A,#N/A,FALSE,"4WD"}</definedName>
    <definedName name="금형승인양식1" localSheetId="5" hidden="1">{#N/A,#N/A,FALSE,"단축1";#N/A,#N/A,FALSE,"단축2";#N/A,#N/A,FALSE,"단축3";#N/A,#N/A,FALSE,"장축";#N/A,#N/A,FALSE,"4WD"}</definedName>
    <definedName name="금형승인양식1" hidden="1">{#N/A,#N/A,FALSE,"단축1";#N/A,#N/A,FALSE,"단축2";#N/A,#N/A,FALSE,"단축3";#N/A,#N/A,FALSE,"장축";#N/A,#N/A,FALSE,"4WD"}</definedName>
    <definedName name="금형편성표" localSheetId="13" hidden="1">{#N/A,#N/A,FALSE,"단축1";#N/A,#N/A,FALSE,"단축2";#N/A,#N/A,FALSE,"단축3";#N/A,#N/A,FALSE,"장축";#N/A,#N/A,FALSE,"4WD"}</definedName>
    <definedName name="금형편성표" localSheetId="17" hidden="1">{#N/A,#N/A,FALSE,"단축1";#N/A,#N/A,FALSE,"단축2";#N/A,#N/A,FALSE,"단축3";#N/A,#N/A,FALSE,"장축";#N/A,#N/A,FALSE,"4WD"}</definedName>
    <definedName name="금형편성표" localSheetId="2" hidden="1">{#N/A,#N/A,FALSE,"단축1";#N/A,#N/A,FALSE,"단축2";#N/A,#N/A,FALSE,"단축3";#N/A,#N/A,FALSE,"장축";#N/A,#N/A,FALSE,"4WD"}</definedName>
    <definedName name="금형편성표" localSheetId="3" hidden="1">{#N/A,#N/A,FALSE,"단축1";#N/A,#N/A,FALSE,"단축2";#N/A,#N/A,FALSE,"단축3";#N/A,#N/A,FALSE,"장축";#N/A,#N/A,FALSE,"4WD"}</definedName>
    <definedName name="금형편성표" localSheetId="5" hidden="1">{#N/A,#N/A,FALSE,"단축1";#N/A,#N/A,FALSE,"단축2";#N/A,#N/A,FALSE,"단축3";#N/A,#N/A,FALSE,"장축";#N/A,#N/A,FALSE,"4WD"}</definedName>
    <definedName name="금형편성표" hidden="1">{#N/A,#N/A,FALSE,"단축1";#N/A,#N/A,FALSE,"단축2";#N/A,#N/A,FALSE,"단축3";#N/A,#N/A,FALSE,"장축";#N/A,#N/A,FALSE,"4WD"}</definedName>
    <definedName name="금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13">#REF!</definedName>
    <definedName name="급여" localSheetId="2" hidden="1">[688]총괄표!#REF!</definedName>
    <definedName name="급여" localSheetId="3">#REF!</definedName>
    <definedName name="급여" localSheetId="5">#REF!</definedName>
    <definedName name="급여">#REF!</definedName>
    <definedName name="급여1" localSheetId="13" hidden="1">#N/A</definedName>
    <definedName name="급여1" localSheetId="2" hidden="1">#REF!</definedName>
    <definedName name="급여1" localSheetId="3" hidden="1">#REF!</definedName>
    <definedName name="급여1" localSheetId="5" hidden="1">#REF!</definedName>
    <definedName name="급여1" hidden="1">#REF!</definedName>
    <definedName name="급여10" localSheetId="3">'[689]Sheet1 (2)'!#REF!</definedName>
    <definedName name="급여10" localSheetId="5">'[689]Sheet1 (2)'!#REF!</definedName>
    <definedName name="급여10">'[689]Sheet1 (2)'!#REF!</definedName>
    <definedName name="급여11" localSheetId="3">'[689]Sheet1 (2)'!#REF!</definedName>
    <definedName name="급여11" localSheetId="5">'[689]Sheet1 (2)'!#REF!</definedName>
    <definedName name="급여11">'[689]Sheet1 (2)'!#REF!</definedName>
    <definedName name="급여2">[690]PAY0312X!$B$3:$F$536</definedName>
    <definedName name="급여Query2" localSheetId="3">#REF!</definedName>
    <definedName name="급여Query2" localSheetId="5">#REF!</definedName>
    <definedName name="급여Query2">#REF!</definedName>
    <definedName name="급여성경비">[671]절대지우지말것!$E$11:$F$14</definedName>
    <definedName name="급여인상안" localSheetId="13" hidden="1">{#N/A,#N/A,FALSE,"계약직(여)"}</definedName>
    <definedName name="급여인상안" localSheetId="17" hidden="1">{#N/A,#N/A,FALSE,"계약직(여)"}</definedName>
    <definedName name="급여인상안" localSheetId="2" hidden="1">{#N/A,#N/A,FALSE,"계약직(여)"}</definedName>
    <definedName name="급여인상안" localSheetId="3" hidden="1">{#N/A,#N/A,FALSE,"계약직(여)"}</definedName>
    <definedName name="급여인상안" localSheetId="5" hidden="1">{#N/A,#N/A,FALSE,"계약직(여)"}</definedName>
    <definedName name="급여인상안" hidden="1">{#N/A,#N/A,FALSE,"계약직(여)"}</definedName>
    <definedName name="급여인상안_1" localSheetId="17" hidden="1">{#N/A,#N/A,FALSE,"계약직(여)"}</definedName>
    <definedName name="급여인상안_1" localSheetId="3" hidden="1">{#N/A,#N/A,FALSE,"계약직(여)"}</definedName>
    <definedName name="급여인상안_1" localSheetId="5" hidden="1">{#N/A,#N/A,FALSE,"계약직(여)"}</definedName>
    <definedName name="급여인상안_1" hidden="1">{#N/A,#N/A,FALSE,"계약직(여)"}</definedName>
    <definedName name="급여인상안_2" localSheetId="17" hidden="1">{#N/A,#N/A,FALSE,"계약직(여)"}</definedName>
    <definedName name="급여인상안_2" localSheetId="3" hidden="1">{#N/A,#N/A,FALSE,"계약직(여)"}</definedName>
    <definedName name="급여인상안_2" localSheetId="5" hidden="1">{#N/A,#N/A,FALSE,"계약직(여)"}</definedName>
    <definedName name="급여인상안_2" hidden="1">{#N/A,#N/A,FALSE,"계약직(여)"}</definedName>
    <definedName name="급여인상안_3" localSheetId="17" hidden="1">{#N/A,#N/A,FALSE,"계약직(여)"}</definedName>
    <definedName name="급여인상안_3" localSheetId="3" hidden="1">{#N/A,#N/A,FALSE,"계약직(여)"}</definedName>
    <definedName name="급여인상안_3" localSheetId="5" hidden="1">{#N/A,#N/A,FALSE,"계약직(여)"}</definedName>
    <definedName name="급여인상안_3" hidden="1">{#N/A,#N/A,FALSE,"계약직(여)"}</definedName>
    <definedName name="급여테스트" localSheetId="13" hidden="1">[688]총괄표!#REF!</definedName>
    <definedName name="급여테스트"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2" hidden="1">[688]총괄표!#REF!</definedName>
    <definedName name="급여테스트"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13" hidden="1">{#N/A,#N/A,FALSE,"KMC최종회의(7월) 자료"}</definedName>
    <definedName name="긑내" localSheetId="17" hidden="1">{#N/A,#N/A,FALSE,"KMC최종회의(7월) 자료"}</definedName>
    <definedName name="긑내" localSheetId="2" hidden="1">{#N/A,#N/A,FALSE,"KMC최종회의(7월) 자료"}</definedName>
    <definedName name="긑내" localSheetId="3" hidden="1">{#N/A,#N/A,FALSE,"KMC최종회의(7월) 자료"}</definedName>
    <definedName name="긑내" localSheetId="5" hidden="1">{#N/A,#N/A,FALSE,"KMC최종회의(7월) 자료"}</definedName>
    <definedName name="긑내" hidden="1">{#N/A,#N/A,FALSE,"KMC최종회의(7월) 자료"}</definedName>
    <definedName name="기"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 localSheetId="17" hidden="1">{#N/A,#N/A,FALSE,"1.CRITERIA";#N/A,#N/A,FALSE,"2.IS";#N/A,#N/A,FALSE,"3.BS";#N/A,#N/A,FALSE,"4.PER PL";#N/A,#N/A,FALSE,"5.INVESTMENT";#N/A,#N/A,FALSE,"6.공문";#N/A,#N/A,FALSE,"7.netinvest"}</definedName>
    <definedName name="기" localSheetId="2" hidden="1">{#N/A,#N/A,FALSE,"1.CRITERIA";#N/A,#N/A,FALSE,"2.IS";#N/A,#N/A,FALSE,"3.BS";#N/A,#N/A,FALSE,"4.PER PL";#N/A,#N/A,FALSE,"5.INVESTMENT";#N/A,#N/A,FALSE,"6.공문";#N/A,#N/A,FALSE,"7.netinvest"}</definedName>
    <definedName name="기" localSheetId="3" hidden="1">{#N/A,#N/A,FALSE,"1.CRITERIA";#N/A,#N/A,FALSE,"2.IS";#N/A,#N/A,FALSE,"3.BS";#N/A,#N/A,FALSE,"4.PER PL";#N/A,#N/A,FALSE,"5.INVESTMENT";#N/A,#N/A,FALSE,"6.공문";#N/A,#N/A,FALSE,"7.netinvest"}</definedName>
    <definedName name="기" localSheetId="5"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 localSheetId="2">'[210]v1.0'!#REF!</definedName>
    <definedName name="기간">'[210]v1.0'!#REF!</definedName>
    <definedName name="기간가산금리">[649]Summary!$C$11</definedName>
    <definedName name="기개발"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7" hidden="1">{#N/A,#N/A,FALSE,"UNIT";#N/A,#N/A,FALSE,"UNIT";#N/A,#N/A,FALSE,"계정"}</definedName>
    <definedName name="기계ALL" localSheetId="3" hidden="1">{#N/A,#N/A,FALSE,"UNIT";#N/A,#N/A,FALSE,"UNIT";#N/A,#N/A,FALSE,"계정"}</definedName>
    <definedName name="기계ALL" localSheetId="5" hidden="1">{#N/A,#N/A,FALSE,"UNIT";#N/A,#N/A,FALSE,"UNIT";#N/A,#N/A,FALSE,"계정"}</definedName>
    <definedName name="기계ALL" hidden="1">{#N/A,#N/A,FALSE,"UNIT";#N/A,#N/A,FALSE,"UNIT";#N/A,#N/A,FALSE,"계정"}</definedName>
    <definedName name="기계발효1">[57]Bands!$E$1:$H$142</definedName>
    <definedName name="기계장치" localSheetId="13">#N/A</definedName>
    <definedName name="기계장치" localSheetId="17" hidden="1">{"'손익현황'!$A$1:$J$29"}</definedName>
    <definedName name="기계장치" localSheetId="2">#N/A</definedName>
    <definedName name="기계장치" localSheetId="3" hidden="1">{"'손익현황'!$A$1:$J$29"}</definedName>
    <definedName name="기계장치" localSheetId="5" hidden="1">{"'손익현황'!$A$1:$J$29"}</definedName>
    <definedName name="기계장치" hidden="1">{"'손익현황'!$A$1:$J$29"}</definedName>
    <definedName name="기계장치_1" localSheetId="17" hidden="1">{"'손익현황'!$A$1:$J$29"}</definedName>
    <definedName name="기계장치_1" localSheetId="3" hidden="1">{"'손익현황'!$A$1:$J$29"}</definedName>
    <definedName name="기계장치_1" localSheetId="5" hidden="1">{"'손익현황'!$A$1:$J$29"}</definedName>
    <definedName name="기계장치_1" hidden="1">{"'손익현황'!$A$1:$J$29"}</definedName>
    <definedName name="기계장치_2" localSheetId="17" hidden="1">{"'손익현황'!$A$1:$J$29"}</definedName>
    <definedName name="기계장치_2" localSheetId="3" hidden="1">{"'손익현황'!$A$1:$J$29"}</definedName>
    <definedName name="기계장치_2" localSheetId="5" hidden="1">{"'손익현황'!$A$1:$J$29"}</definedName>
    <definedName name="기계장치_2" hidden="1">{"'손익현황'!$A$1:$J$29"}</definedName>
    <definedName name="기계장치_3" localSheetId="17" hidden="1">{"'손익현황'!$A$1:$J$29"}</definedName>
    <definedName name="기계장치_3" localSheetId="3" hidden="1">{"'손익현황'!$A$1:$J$29"}</definedName>
    <definedName name="기계장치_3" localSheetId="5" hidden="1">{"'손익현황'!$A$1:$J$29"}</definedName>
    <definedName name="기계장치_3" hidden="1">{"'손익현황'!$A$1:$J$29"}</definedName>
    <definedName name="기계장치2" localSheetId="17" hidden="1">{#N/A,#N/A,FALSE,"UNIT";#N/A,#N/A,FALSE,"UNIT";#N/A,#N/A,FALSE,"계정"}</definedName>
    <definedName name="기계장치2" localSheetId="3" hidden="1">{#N/A,#N/A,FALSE,"UNIT";#N/A,#N/A,FALSE,"UNIT";#N/A,#N/A,FALSE,"계정"}</definedName>
    <definedName name="기계장치2" localSheetId="5" hidden="1">{#N/A,#N/A,FALSE,"UNIT";#N/A,#N/A,FALSE,"UNIT";#N/A,#N/A,FALSE,"계정"}</definedName>
    <definedName name="기계장치2" hidden="1">{#N/A,#N/A,FALSE,"UNIT";#N/A,#N/A,FALSE,"UNIT";#N/A,#N/A,FALSE,"계정"}</definedName>
    <definedName name="기계장치시부인">#REF!</definedName>
    <definedName name="기공" localSheetId="2" hidden="1">'[691](실사조정)총괄'!#REF!</definedName>
    <definedName name="기공" localSheetId="3" hidden="1">'[691](실사조정)총괄'!#REF!</definedName>
    <definedName name="기공" localSheetId="5" hidden="1">'[691](실사조정)총괄'!#REF!</definedName>
    <definedName name="기공" hidden="1">'[691](실사조정)총괄'!#REF!</definedName>
    <definedName name="기관" localSheetId="17" hidden="1">{#N/A,#N/A,FALSE,"단축1";#N/A,#N/A,FALSE,"단축2";#N/A,#N/A,FALSE,"단축3";#N/A,#N/A,FALSE,"장축";#N/A,#N/A,FALSE,"4WD"}</definedName>
    <definedName name="기관" localSheetId="3" hidden="1">{#N/A,#N/A,FALSE,"단축1";#N/A,#N/A,FALSE,"단축2";#N/A,#N/A,FALSE,"단축3";#N/A,#N/A,FALSE,"장축";#N/A,#N/A,FALSE,"4WD"}</definedName>
    <definedName name="기관" localSheetId="5" hidden="1">{#N/A,#N/A,FALSE,"단축1";#N/A,#N/A,FALSE,"단축2";#N/A,#N/A,FALSE,"단축3";#N/A,#N/A,FALSE,"장축";#N/A,#N/A,FALSE,"4WD"}</definedName>
    <definedName name="기관" hidden="1">{#N/A,#N/A,FALSE,"단축1";#N/A,#N/A,FALSE,"단축2";#N/A,#N/A,FALSE,"단축3";#N/A,#N/A,FALSE,"장축";#N/A,#N/A,FALSE,"4WD"}</definedName>
    <definedName name="기관예산" localSheetId="13" hidden="1">{#N/A,#N/A,FALSE,"단축1";#N/A,#N/A,FALSE,"단축2";#N/A,#N/A,FALSE,"단축3";#N/A,#N/A,FALSE,"장축";#N/A,#N/A,FALSE,"4WD"}</definedName>
    <definedName name="기관예산" localSheetId="17" hidden="1">{#N/A,#N/A,FALSE,"단축1";#N/A,#N/A,FALSE,"단축2";#N/A,#N/A,FALSE,"단축3";#N/A,#N/A,FALSE,"장축";#N/A,#N/A,FALSE,"4WD"}</definedName>
    <definedName name="기관예산" localSheetId="2" hidden="1">{#N/A,#N/A,FALSE,"단축1";#N/A,#N/A,FALSE,"단축2";#N/A,#N/A,FALSE,"단축3";#N/A,#N/A,FALSE,"장축";#N/A,#N/A,FALSE,"4WD"}</definedName>
    <definedName name="기관예산" localSheetId="3" hidden="1">{#N/A,#N/A,FALSE,"단축1";#N/A,#N/A,FALSE,"단축2";#N/A,#N/A,FALSE,"단축3";#N/A,#N/A,FALSE,"장축";#N/A,#N/A,FALSE,"4WD"}</definedName>
    <definedName name="기관예산" localSheetId="5" hidden="1">{#N/A,#N/A,FALSE,"단축1";#N/A,#N/A,FALSE,"단축2";#N/A,#N/A,FALSE,"단축3";#N/A,#N/A,FALSE,"장축";#N/A,#N/A,FALSE,"4WD"}</definedName>
    <definedName name="기관예산" hidden="1">{#N/A,#N/A,FALSE,"단축1";#N/A,#N/A,FALSE,"단축2";#N/A,#N/A,FALSE,"단축3";#N/A,#N/A,FALSE,"장축";#N/A,#N/A,FALSE,"4WD"}</definedName>
    <definedName name="기기" localSheetId="17" hidden="1">{#N/A,#N/A,FALSE,"UNIT";#N/A,#N/A,FALSE,"UNIT";#N/A,#N/A,FALSE,"계정"}</definedName>
    <definedName name="기기" localSheetId="3" hidden="1">{#N/A,#N/A,FALSE,"UNIT";#N/A,#N/A,FALSE,"UNIT";#N/A,#N/A,FALSE,"계정"}</definedName>
    <definedName name="기기" localSheetId="5" hidden="1">{#N/A,#N/A,FALSE,"UNIT";#N/A,#N/A,FALSE,"UNIT";#N/A,#N/A,FALSE,"계정"}</definedName>
    <definedName name="기기" hidden="1">{#N/A,#N/A,FALSE,"UNIT";#N/A,#N/A,FALSE,"UNIT";#N/A,#N/A,FALSE,"계정"}</definedName>
    <definedName name="기기투자리스트" localSheetId="17" hidden="1">{#N/A,#N/A,FALSE,"UNIT";#N/A,#N/A,FALSE,"UNIT";#N/A,#N/A,FALSE,"계정"}</definedName>
    <definedName name="기기투자리스트" localSheetId="3" hidden="1">{#N/A,#N/A,FALSE,"UNIT";#N/A,#N/A,FALSE,"UNIT";#N/A,#N/A,FALSE,"계정"}</definedName>
    <definedName name="기기투자리스트" localSheetId="5" hidden="1">{#N/A,#N/A,FALSE,"UNIT";#N/A,#N/A,FALSE,"UNIT";#N/A,#N/A,FALSE,"계정"}</definedName>
    <definedName name="기기투자리스트" hidden="1">{#N/A,#N/A,FALSE,"UNIT";#N/A,#N/A,FALSE,"UNIT";#N/A,#N/A,FALSE,"계정"}</definedName>
    <definedName name="기능" localSheetId="17" hidden="1">{#N/A,#N/A,FALSE,"단축1";#N/A,#N/A,FALSE,"단축2";#N/A,#N/A,FALSE,"단축3";#N/A,#N/A,FALSE,"장축";#N/A,#N/A,FALSE,"4WD"}</definedName>
    <definedName name="기능" localSheetId="3" hidden="1">{#N/A,#N/A,FALSE,"단축1";#N/A,#N/A,FALSE,"단축2";#N/A,#N/A,FALSE,"단축3";#N/A,#N/A,FALSE,"장축";#N/A,#N/A,FALSE,"4WD"}</definedName>
    <definedName name="기능" localSheetId="5" hidden="1">{#N/A,#N/A,FALSE,"단축1";#N/A,#N/A,FALSE,"단축2";#N/A,#N/A,FALSE,"단축3";#N/A,#N/A,FALSE,"장축";#N/A,#N/A,FALSE,"4WD"}</definedName>
    <definedName name="기능" hidden="1">{#N/A,#N/A,FALSE,"단축1";#N/A,#N/A,FALSE,"단축2";#N/A,#N/A,FALSE,"단축3";#N/A,#N/A,FALSE,"장축";#N/A,#N/A,FALSE,"4WD"}</definedName>
    <definedName name="기능시험" localSheetId="17" hidden="1">{#N/A,#N/A,FALSE,"단축1";#N/A,#N/A,FALSE,"단축2";#N/A,#N/A,FALSE,"단축3";#N/A,#N/A,FALSE,"장축";#N/A,#N/A,FALSE,"4WD"}</definedName>
    <definedName name="기능시험" localSheetId="3" hidden="1">{#N/A,#N/A,FALSE,"단축1";#N/A,#N/A,FALSE,"단축2";#N/A,#N/A,FALSE,"단축3";#N/A,#N/A,FALSE,"장축";#N/A,#N/A,FALSE,"4WD"}</definedName>
    <definedName name="기능시험" localSheetId="5"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 localSheetId="13">#REF!</definedName>
    <definedName name="기말수탁고" localSheetId="2">#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localSheetId="13" hidden="1">#REF!</definedName>
    <definedName name="기말재고" localSheetId="2" hidden="1">#REF!</definedName>
    <definedName name="기말재고" hidden="1">#REF!</definedName>
    <definedName name="기말재고_금액">[692]Sheet1!#REF!</definedName>
    <definedName name="기말재고_수량">[692]Sheet1!#REF!</definedName>
    <definedName name="기말재고자산" localSheetId="3">#REF!</definedName>
    <definedName name="기말재고자산" localSheetId="5">#REF!</definedName>
    <definedName name="기말재고자산">#REF!</definedName>
    <definedName name="기말중점검토" localSheetId="13" hidden="1">{#N/A,#N/A,FALSE,"BS";#N/A,#N/A,FALSE,"PL";#N/A,#N/A,FALSE,"처분";#N/A,#N/A,FALSE,"현금";#N/A,#N/A,FALSE,"매출";#N/A,#N/A,FALSE,"원가";#N/A,#N/A,FALSE,"경영"}</definedName>
    <definedName name="기말중점검토" localSheetId="17" hidden="1">{#N/A,#N/A,FALSE,"BS";#N/A,#N/A,FALSE,"PL";#N/A,#N/A,FALSE,"처분";#N/A,#N/A,FALSE,"현금";#N/A,#N/A,FALSE,"매출";#N/A,#N/A,FALSE,"원가";#N/A,#N/A,FALSE,"경영"}</definedName>
    <definedName name="기말중점검토" localSheetId="2" hidden="1">{#N/A,#N/A,FALSE,"BS";#N/A,#N/A,FALSE,"PL";#N/A,#N/A,FALSE,"처분";#N/A,#N/A,FALSE,"현금";#N/A,#N/A,FALSE,"매출";#N/A,#N/A,FALSE,"원가";#N/A,#N/A,FALSE,"경영"}</definedName>
    <definedName name="기말중점검토" localSheetId="3" hidden="1">{#N/A,#N/A,FALSE,"BS";#N/A,#N/A,FALSE,"PL";#N/A,#N/A,FALSE,"처분";#N/A,#N/A,FALSE,"현금";#N/A,#N/A,FALSE,"매출";#N/A,#N/A,FALSE,"원가";#N/A,#N/A,FALSE,"경영"}</definedName>
    <definedName name="기말중점검토" localSheetId="5"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7" hidden="1">{"FORM16",#N/A,TRUE,"Personnel1";"FORM16.2",#N/A,TRUE,"Personnel2";"FORM16.2",#N/A,TRUE,"Personnel3";"FORM16.3",#N/A,TRUE,"Personnel4";"FORM16.4",#N/A,TRUE,"Personnel5"}</definedName>
    <definedName name="기말퇴충설정내역" localSheetId="3" hidden="1">{"FORM16",#N/A,TRUE,"Personnel1";"FORM16.2",#N/A,TRUE,"Personnel2";"FORM16.2",#N/A,TRUE,"Personnel3";"FORM16.3",#N/A,TRUE,"Personnel4";"FORM16.4",#N/A,TRUE,"Personnel5"}</definedName>
    <definedName name="기말퇴충설정내역" localSheetId="5"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7" hidden="1">{"FORM16",#N/A,TRUE,"Personnel1";"FORM16.2",#N/A,TRUE,"Personnel2";"FORM16.2",#N/A,TRUE,"Personnel3";"FORM16.3",#N/A,TRUE,"Personnel4";"FORM16.4",#N/A,TRUE,"Personnel5"}</definedName>
    <definedName name="기말퇴충설정내역_1" localSheetId="3" hidden="1">{"FORM16",#N/A,TRUE,"Personnel1";"FORM16.2",#N/A,TRUE,"Personnel2";"FORM16.2",#N/A,TRUE,"Personnel3";"FORM16.3",#N/A,TRUE,"Personnel4";"FORM16.4",#N/A,TRUE,"Personnel5"}</definedName>
    <definedName name="기말퇴충설정내역_1" localSheetId="5"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7" hidden="1">{"FORM16",#N/A,TRUE,"Personnel1";"FORM16.2",#N/A,TRUE,"Personnel2";"FORM16.2",#N/A,TRUE,"Personnel3";"FORM16.3",#N/A,TRUE,"Personnel4";"FORM16.4",#N/A,TRUE,"Personnel5"}</definedName>
    <definedName name="기말퇴충설정내역_2" localSheetId="3" hidden="1">{"FORM16",#N/A,TRUE,"Personnel1";"FORM16.2",#N/A,TRUE,"Personnel2";"FORM16.2",#N/A,TRUE,"Personnel3";"FORM16.3",#N/A,TRUE,"Personnel4";"FORM16.4",#N/A,TRUE,"Personnel5"}</definedName>
    <definedName name="기말퇴충설정내역_2" localSheetId="5"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7" hidden="1">{"FORM16",#N/A,TRUE,"Personnel1";"FORM16.2",#N/A,TRUE,"Personnel2";"FORM16.2",#N/A,TRUE,"Personnel3";"FORM16.3",#N/A,TRUE,"Personnel4";"FORM16.4",#N/A,TRUE,"Personnel5"}</definedName>
    <definedName name="기말퇴충설정내역_3" localSheetId="3" hidden="1">{"FORM16",#N/A,TRUE,"Personnel1";"FORM16.2",#N/A,TRUE,"Personnel2";"FORM16.2",#N/A,TRUE,"Personnel3";"FORM16.3",#N/A,TRUE,"Personnel4";"FORM16.4",#N/A,TRUE,"Personnel5"}</definedName>
    <definedName name="기말퇴충설정내역_3" localSheetId="5"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693]재료비!#REF!</definedName>
    <definedName name="기본2" localSheetId="2" hidden="1">#REF!</definedName>
    <definedName name="기본2" localSheetId="3" hidden="1">#REF!</definedName>
    <definedName name="기본2" localSheetId="5" hidden="1">#REF!</definedName>
    <definedName name="기본2" hidden="1">#REF!</definedName>
    <definedName name="기본계획">[694]기본계획!$F$4:$AC$54</definedName>
    <definedName name="기본선표" localSheetId="2" hidden="1">{#N/A,#N/A,TRUE,"LOADCOVE";#N/A,#N/A,TRUE,"PAGE001";#N/A,#N/A,TRUE,"PAGE002";#N/A,#N/A,TRUE,"PAGE003";#N/A,#N/A,TRUE,"PAGE004";#N/A,#N/A,TRUE,"PAGE005";#N/A,#N/A,TRUE,"PAGE006";#N/A,#N/A,TRUE,"PAGE007";#N/A,#N/A,TRUE,"PAGE008";#N/A,#N/A,TRUE,"PAGE009";#N/A,#N/A,TRUE,"PAGE010";#N/A,#N/A,TRUE,"PAGE011";#N/A,#N/A,TRUE,"PAGE012";#N/A,#N/A,TRUE,"PAGE013"}</definedName>
    <definedName name="기본선표" localSheetId="3" hidden="1">{#N/A,#N/A,TRUE,"LOADCOVE";#N/A,#N/A,TRUE,"PAGE001";#N/A,#N/A,TRUE,"PAGE002";#N/A,#N/A,TRUE,"PAGE003";#N/A,#N/A,TRUE,"PAGE004";#N/A,#N/A,TRUE,"PAGE005";#N/A,#N/A,TRUE,"PAGE006";#N/A,#N/A,TRUE,"PAGE007";#N/A,#N/A,TRUE,"PAGE008";#N/A,#N/A,TRUE,"PAGE009";#N/A,#N/A,TRUE,"PAGE010";#N/A,#N/A,TRUE,"PAGE011";#N/A,#N/A,TRUE,"PAGE012";#N/A,#N/A,TRUE,"PAGE013"}</definedName>
    <definedName name="기본선표" localSheetId="5"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440]213'!#REF!</definedName>
    <definedName name="기상">2572788</definedName>
    <definedName name="기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13">#REF!</definedName>
    <definedName name="기세웅" localSheetId="2">#REF!</definedName>
    <definedName name="기세웅" localSheetId="3">#REF!</definedName>
    <definedName name="기세웅" localSheetId="5">#REF!</definedName>
    <definedName name="기세웅">#REF!</definedName>
    <definedName name="기수" localSheetId="3">#REF!</definedName>
    <definedName name="기수" localSheetId="5">#REF!</definedName>
    <definedName name="기수">#REF!</definedName>
    <definedName name="기숙">#REF!</definedName>
    <definedName name="기술계" localSheetId="13">[253]제조부문배부!$S$6</definedName>
    <definedName name="기술계" localSheetId="2">[253]제조부문배부!$S$6</definedName>
    <definedName name="기술계">[254]제조부문배부!$S$6</definedName>
    <definedName name="기술용역"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 localSheetId="13">[695]DEHACO!#REF!</definedName>
    <definedName name="기술제휴료" localSheetId="2">[695]DEHACO!#REF!</definedName>
    <definedName name="기술제휴료">[695]DEHACO!#REF!</definedName>
    <definedName name="기아" localSheetId="13" hidden="1">{#N/A,#N/A,FALSE,"단축1";#N/A,#N/A,FALSE,"단축2";#N/A,#N/A,FALSE,"단축3";#N/A,#N/A,FALSE,"장축";#N/A,#N/A,FALSE,"4WD"}</definedName>
    <definedName name="기아" localSheetId="17" hidden="1">{#N/A,#N/A,FALSE,"1.CRITERIA";#N/A,#N/A,FALSE,"2.IS";#N/A,#N/A,FALSE,"3.BS";#N/A,#N/A,FALSE,"4.PER PL";#N/A,#N/A,FALSE,"5.INVESTMENT";#N/A,#N/A,FALSE,"6.공문";#N/A,#N/A,FALSE,"7.netinvest"}</definedName>
    <definedName name="기아" localSheetId="2" hidden="1">{#N/A,#N/A,FALSE,"1.CRITERIA";#N/A,#N/A,FALSE,"2.IS";#N/A,#N/A,FALSE,"3.BS";#N/A,#N/A,FALSE,"4.PER PL";#N/A,#N/A,FALSE,"5.INVESTMENT";#N/A,#N/A,FALSE,"6.공문";#N/A,#N/A,FALSE,"7.netinvest"}</definedName>
    <definedName name="기아" localSheetId="3" hidden="1">{#N/A,#N/A,FALSE,"1.CRITERIA";#N/A,#N/A,FALSE,"2.IS";#N/A,#N/A,FALSE,"3.BS";#N/A,#N/A,FALSE,"4.PER PL";#N/A,#N/A,FALSE,"5.INVESTMENT";#N/A,#N/A,FALSE,"6.공문";#N/A,#N/A,FALSE,"7.netinvest"}</definedName>
    <definedName name="기아" localSheetId="5"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localSheetId="2" hidden="1">{#N/A,#N/A,FALSE,"단축1";#N/A,#N/A,FALSE,"단축2";#N/A,#N/A,FALSE,"단축3";#N/A,#N/A,FALSE,"장축";#N/A,#N/A,FALSE,"4WD"}</definedName>
    <definedName name="기아_1" localSheetId="3" hidden="1">{#N/A,#N/A,FALSE,"단축1";#N/A,#N/A,FALSE,"단축2";#N/A,#N/A,FALSE,"단축3";#N/A,#N/A,FALSE,"장축";#N/A,#N/A,FALSE,"4WD"}</definedName>
    <definedName name="기아_1" localSheetId="5" hidden="1">{#N/A,#N/A,FALSE,"단축1";#N/A,#N/A,FALSE,"단축2";#N/A,#N/A,FALSE,"단축3";#N/A,#N/A,FALSE,"장축";#N/A,#N/A,FALSE,"4WD"}</definedName>
    <definedName name="기아_1" hidden="1">{#N/A,#N/A,FALSE,"단축1";#N/A,#N/A,FALSE,"단축2";#N/A,#N/A,FALSE,"단축3";#N/A,#N/A,FALSE,"장축";#N/A,#N/A,FALSE,"4WD"}</definedName>
    <definedName name="기아_2" localSheetId="2" hidden="1">{#N/A,#N/A,FALSE,"단축1";#N/A,#N/A,FALSE,"단축2";#N/A,#N/A,FALSE,"단축3";#N/A,#N/A,FALSE,"장축";#N/A,#N/A,FALSE,"4WD"}</definedName>
    <definedName name="기아_2" localSheetId="3" hidden="1">{#N/A,#N/A,FALSE,"단축1";#N/A,#N/A,FALSE,"단축2";#N/A,#N/A,FALSE,"단축3";#N/A,#N/A,FALSE,"장축";#N/A,#N/A,FALSE,"4WD"}</definedName>
    <definedName name="기아_2" localSheetId="5" hidden="1">{#N/A,#N/A,FALSE,"단축1";#N/A,#N/A,FALSE,"단축2";#N/A,#N/A,FALSE,"단축3";#N/A,#N/A,FALSE,"장축";#N/A,#N/A,FALSE,"4WD"}</definedName>
    <definedName name="기아_2" hidden="1">{#N/A,#N/A,FALSE,"단축1";#N/A,#N/A,FALSE,"단축2";#N/A,#N/A,FALSE,"단축3";#N/A,#N/A,FALSE,"장축";#N/A,#N/A,FALSE,"4WD"}</definedName>
    <definedName name="기아_3" localSheetId="2" hidden="1">{#N/A,#N/A,FALSE,"단축1";#N/A,#N/A,FALSE,"단축2";#N/A,#N/A,FALSE,"단축3";#N/A,#N/A,FALSE,"장축";#N/A,#N/A,FALSE,"4WD"}</definedName>
    <definedName name="기아_3" localSheetId="3" hidden="1">{#N/A,#N/A,FALSE,"단축1";#N/A,#N/A,FALSE,"단축2";#N/A,#N/A,FALSE,"단축3";#N/A,#N/A,FALSE,"장축";#N/A,#N/A,FALSE,"4WD"}</definedName>
    <definedName name="기아_3" localSheetId="5" hidden="1">{#N/A,#N/A,FALSE,"단축1";#N/A,#N/A,FALSE,"단축2";#N/A,#N/A,FALSE,"단축3";#N/A,#N/A,FALSE,"장축";#N/A,#N/A,FALSE,"4WD"}</definedName>
    <definedName name="기아_3" hidden="1">{#N/A,#N/A,FALSE,"단축1";#N/A,#N/A,FALSE,"단축2";#N/A,#N/A,FALSE,"단축3";#N/A,#N/A,FALSE,"장축";#N/A,#N/A,FALSE,"4WD"}</definedName>
    <definedName name="기아_4" localSheetId="2" hidden="1">{#N/A,#N/A,FALSE,"단축1";#N/A,#N/A,FALSE,"단축2";#N/A,#N/A,FALSE,"단축3";#N/A,#N/A,FALSE,"장축";#N/A,#N/A,FALSE,"4WD"}</definedName>
    <definedName name="기아_4" localSheetId="3" hidden="1">{#N/A,#N/A,FALSE,"단축1";#N/A,#N/A,FALSE,"단축2";#N/A,#N/A,FALSE,"단축3";#N/A,#N/A,FALSE,"장축";#N/A,#N/A,FALSE,"4WD"}</definedName>
    <definedName name="기아_4" localSheetId="5" hidden="1">{#N/A,#N/A,FALSE,"단축1";#N/A,#N/A,FALSE,"단축2";#N/A,#N/A,FALSE,"단축3";#N/A,#N/A,FALSE,"장축";#N/A,#N/A,FALSE,"4WD"}</definedName>
    <definedName name="기아_4" hidden="1">{#N/A,#N/A,FALSE,"단축1";#N/A,#N/A,FALSE,"단축2";#N/A,#N/A,FALSE,"단축3";#N/A,#N/A,FALSE,"장축";#N/A,#N/A,FALSE,"4WD"}</definedName>
    <definedName name="기아_5" localSheetId="2" hidden="1">{#N/A,#N/A,FALSE,"단축1";#N/A,#N/A,FALSE,"단축2";#N/A,#N/A,FALSE,"단축3";#N/A,#N/A,FALSE,"장축";#N/A,#N/A,FALSE,"4WD"}</definedName>
    <definedName name="기아_5" localSheetId="3" hidden="1">{#N/A,#N/A,FALSE,"단축1";#N/A,#N/A,FALSE,"단축2";#N/A,#N/A,FALSE,"단축3";#N/A,#N/A,FALSE,"장축";#N/A,#N/A,FALSE,"4WD"}</definedName>
    <definedName name="기아_5" localSheetId="5" hidden="1">{#N/A,#N/A,FALSE,"단축1";#N/A,#N/A,FALSE,"단축2";#N/A,#N/A,FALSE,"단축3";#N/A,#N/A,FALSE,"장축";#N/A,#N/A,FALSE,"4WD"}</definedName>
    <definedName name="기아_5" hidden="1">{#N/A,#N/A,FALSE,"단축1";#N/A,#N/A,FALSE,"단축2";#N/A,#N/A,FALSE,"단축3";#N/A,#N/A,FALSE,"장축";#N/A,#N/A,FALSE,"4WD"}</definedName>
    <definedName name="기아1234" localSheetId="17" hidden="1">{#N/A,#N/A,FALSE,"단축1";#N/A,#N/A,FALSE,"단축2";#N/A,#N/A,FALSE,"단축3";#N/A,#N/A,FALSE,"장축";#N/A,#N/A,FALSE,"4WD"}</definedName>
    <definedName name="기아1234" localSheetId="3" hidden="1">{#N/A,#N/A,FALSE,"단축1";#N/A,#N/A,FALSE,"단축2";#N/A,#N/A,FALSE,"단축3";#N/A,#N/A,FALSE,"장축";#N/A,#N/A,FALSE,"4WD"}</definedName>
    <definedName name="기아1234" localSheetId="5" hidden="1">{#N/A,#N/A,FALSE,"단축1";#N/A,#N/A,FALSE,"단축2";#N/A,#N/A,FALSE,"단축3";#N/A,#N/A,FALSE,"장축";#N/A,#N/A,FALSE,"4WD"}</definedName>
    <definedName name="기아1234" hidden="1">{#N/A,#N/A,FALSE,"단축1";#N/A,#N/A,FALSE,"단축2";#N/A,#N/A,FALSE,"단축3";#N/A,#N/A,FALSE,"장축";#N/A,#N/A,FALSE,"4WD"}</definedName>
    <definedName name="기아님" hidden="1">'[696]2003SaleHC'!$D$87:$D$113</definedName>
    <definedName name="기아모텍" localSheetId="13" hidden="1">{#N/A,#N/A,FALSE,"정공"}</definedName>
    <definedName name="기아모텍" localSheetId="17" hidden="1">{#N/A,#N/A,FALSE,"정공"}</definedName>
    <definedName name="기아모텍" localSheetId="2" hidden="1">{#N/A,#N/A,FALSE,"정공"}</definedName>
    <definedName name="기아모텍" localSheetId="3" hidden="1">{#N/A,#N/A,FALSE,"정공"}</definedName>
    <definedName name="기아모텍" localSheetId="5" hidden="1">{#N/A,#N/A,FALSE,"정공"}</definedName>
    <definedName name="기아모텍" hidden="1">{#N/A,#N/A,FALSE,"정공"}</definedName>
    <definedName name="기아아아아" localSheetId="17" hidden="1">{#N/A,#N/A,FALSE,"정공"}</definedName>
    <definedName name="기아아아아" localSheetId="3" hidden="1">{#N/A,#N/A,FALSE,"정공"}</definedName>
    <definedName name="기아아아아" localSheetId="5" hidden="1">{#N/A,#N/A,FALSE,"정공"}</definedName>
    <definedName name="기아아아아" hidden="1">{#N/A,#N/A,FALSE,"정공"}</definedName>
    <definedName name="기아전자" localSheetId="13" hidden="1">{#N/A,#N/A,FALSE,"정공"}</definedName>
    <definedName name="기아전자" localSheetId="17" hidden="1">{#N/A,#N/A,FALSE,"정공"}</definedName>
    <definedName name="기아전자" localSheetId="2" hidden="1">{#N/A,#N/A,FALSE,"정공"}</definedName>
    <definedName name="기아전자" localSheetId="3" hidden="1">{#N/A,#N/A,FALSE,"정공"}</definedName>
    <definedName name="기아전자" localSheetId="5" hidden="1">{#N/A,#N/A,FALSE,"정공"}</definedName>
    <definedName name="기아전자" hidden="1">{#N/A,#N/A,FALSE,"정공"}</definedName>
    <definedName name="기아차" localSheetId="13" hidden="1">{#N/A,#N/A,FALSE,"대비양식";#N/A,#N/A,FALSE,"월별양식";#N/A,#N/A,FALSE,"출장비";#N/A,#N/A,FALSE,"교통비계획";#N/A,#N/A,FALSE,"참고도서";#N/A,#N/A,FALSE,"제회비";#N/A,#N/A,FALSE,"접대계획";#N/A,#N/A,FALSE,"출장실적"}</definedName>
    <definedName name="기아차" localSheetId="17" hidden="1">{#N/A,#N/A,FALSE,"1.CRITERIA";#N/A,#N/A,FALSE,"2.IS";#N/A,#N/A,FALSE,"3.BS";#N/A,#N/A,FALSE,"4.PER PL";#N/A,#N/A,FALSE,"5.INVESTMENT";#N/A,#N/A,FALSE,"6.공문";#N/A,#N/A,FALSE,"7.netinvest"}</definedName>
    <definedName name="기아차" localSheetId="2" hidden="1">{#N/A,#N/A,FALSE,"1.CRITERIA";#N/A,#N/A,FALSE,"2.IS";#N/A,#N/A,FALSE,"3.BS";#N/A,#N/A,FALSE,"4.PER PL";#N/A,#N/A,FALSE,"5.INVESTMENT";#N/A,#N/A,FALSE,"6.공문";#N/A,#N/A,FALSE,"7.netinvest"}</definedName>
    <definedName name="기아차" localSheetId="3" hidden="1">{#N/A,#N/A,FALSE,"1.CRITERIA";#N/A,#N/A,FALSE,"2.IS";#N/A,#N/A,FALSE,"3.BS";#N/A,#N/A,FALSE,"4.PER PL";#N/A,#N/A,FALSE,"5.INVESTMENT";#N/A,#N/A,FALSE,"6.공문";#N/A,#N/A,FALSE,"7.netinvest"}</definedName>
    <definedName name="기아차" localSheetId="5"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 localSheetId="2">'[181]#REF'!#REF!</definedName>
    <definedName name="기안갑">'[181]#REF'!#REF!</definedName>
    <definedName name="기안을" localSheetId="2">'[181]#REF'!#REF!</definedName>
    <definedName name="기안을">'[181]#REF'!#REF!</definedName>
    <definedName name="기억" localSheetId="13" hidden="1">{#N/A,#N/A,FALSE,"BS";#N/A,#N/A,FALSE,"PL";#N/A,#N/A,FALSE,"처분";#N/A,#N/A,FALSE,"현금";#N/A,#N/A,FALSE,"매출";#N/A,#N/A,FALSE,"원가";#N/A,#N/A,FALSE,"경영"}</definedName>
    <definedName name="기억" localSheetId="17" hidden="1">{#N/A,#N/A,FALSE,"BS";#N/A,#N/A,FALSE,"PL";#N/A,#N/A,FALSE,"처분";#N/A,#N/A,FALSE,"현금";#N/A,#N/A,FALSE,"매출";#N/A,#N/A,FALSE,"원가";#N/A,#N/A,FALSE,"경영"}</definedName>
    <definedName name="기억" localSheetId="2" hidden="1">{#N/A,#N/A,FALSE,"BS";#N/A,#N/A,FALSE,"PL";#N/A,#N/A,FALSE,"처분";#N/A,#N/A,FALSE,"현금";#N/A,#N/A,FALSE,"매출";#N/A,#N/A,FALSE,"원가";#N/A,#N/A,FALSE,"경영"}</definedName>
    <definedName name="기억" localSheetId="3" hidden="1">{#N/A,#N/A,FALSE,"BS";#N/A,#N/A,FALSE,"PL";#N/A,#N/A,FALSE,"처분";#N/A,#N/A,FALSE,"현금";#N/A,#N/A,FALSE,"매출";#N/A,#N/A,FALSE,"원가";#N/A,#N/A,FALSE,"경영"}</definedName>
    <definedName name="기억" localSheetId="5"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13">#REF!</definedName>
    <definedName name="기업" localSheetId="2">#REF!</definedName>
    <definedName name="기업" localSheetId="3">#REF!</definedName>
    <definedName name="기업" localSheetId="5">#REF!</definedName>
    <definedName name="기업">#REF!</definedName>
    <definedName name="기업자유_5103" localSheetId="3">#REF!</definedName>
    <definedName name="기업자유_5103" localSheetId="5">#REF!</definedName>
    <definedName name="기업자유_5103">#REF!</definedName>
    <definedName name="기업투자">#REF!</definedName>
    <definedName name="기영" localSheetId="17" hidden="1">{#N/A,#N/A,FALSE,"1.CRITERIA";#N/A,#N/A,FALSE,"2.IS";#N/A,#N/A,FALSE,"3.BS";#N/A,#N/A,FALSE,"4.PER PL";#N/A,#N/A,FALSE,"5.INVESTMENT";#N/A,#N/A,FALSE,"6.공문";#N/A,#N/A,FALSE,"7.netinvest"}</definedName>
    <definedName name="기영" localSheetId="3" hidden="1">{#N/A,#N/A,FALSE,"1.CRITERIA";#N/A,#N/A,FALSE,"2.IS";#N/A,#N/A,FALSE,"3.BS";#N/A,#N/A,FALSE,"4.PER PL";#N/A,#N/A,FALSE,"5.INVESTMENT";#N/A,#N/A,FALSE,"6.공문";#N/A,#N/A,FALSE,"7.netinvest"}</definedName>
    <definedName name="기영" localSheetId="5"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667]계산서!$B$15:$AU$18,[667]계산서!$B$13:$I$13</definedName>
    <definedName name="기저14" localSheetId="3">'[697]#REF'!#REF!</definedName>
    <definedName name="기저14" localSheetId="5">'[697]#REF'!#REF!</definedName>
    <definedName name="기저14">'[697]#REF'!#REF!</definedName>
    <definedName name="기전1" localSheetId="3" hidden="1">#REF!</definedName>
    <definedName name="기전1" localSheetId="5" hidden="1">#REF!</definedName>
    <definedName name="기전1" hidden="1">#REF!</definedName>
    <definedName name="기전10" localSheetId="3">#REF!</definedName>
    <definedName name="기전10" localSheetId="5">#REF!</definedName>
    <definedName name="기전10">#REF!</definedName>
    <definedName name="기전11">[697]용연!$I$10:$K$48</definedName>
    <definedName name="기전12">[697]울산!$I$10:$K$125</definedName>
    <definedName name="기전13">'[697]#REF'!#REF!</definedName>
    <definedName name="기전15">[697]진천!$I$10:$K$42</definedName>
    <definedName name="기전2">[697]구미!$I$10:$K$48</definedName>
    <definedName name="기전3">[697]대구!$I$10:$K$48</definedName>
    <definedName name="기전4" localSheetId="3">#REF!</definedName>
    <definedName name="기전4" localSheetId="5">#REF!</definedName>
    <definedName name="기전4">#REF!</definedName>
    <definedName name="기전5" localSheetId="3">'[697]#REF'!#REF!</definedName>
    <definedName name="기전5" localSheetId="5">'[697]#REF'!#REF!</definedName>
    <definedName name="기전5">'[697]#REF'!#REF!</definedName>
    <definedName name="기전6">'[697]#REF'!#REF!</definedName>
    <definedName name="기전7">'[697]#REF'!#REF!</definedName>
    <definedName name="기전8">[697]언양!$I$10:$K$86</definedName>
    <definedName name="기존" localSheetId="17" hidden="1">{#N/A,#N/A,FALSE,"UNIT";#N/A,#N/A,FALSE,"UNIT";#N/A,#N/A,FALSE,"계정"}</definedName>
    <definedName name="기존" localSheetId="3" hidden="1">{#N/A,#N/A,FALSE,"UNIT";#N/A,#N/A,FALSE,"UNIT";#N/A,#N/A,FALSE,"계정"}</definedName>
    <definedName name="기존" localSheetId="5" hidden="1">{#N/A,#N/A,FALSE,"UNIT";#N/A,#N/A,FALSE,"UNIT";#N/A,#N/A,FALSE,"계정"}</definedName>
    <definedName name="기존" hidden="1">{#N/A,#N/A,FALSE,"UNIT";#N/A,#N/A,FALSE,"UNIT";#N/A,#N/A,FALSE,"계정"}</definedName>
    <definedName name="기존안비교" localSheetId="13" hidden="1">{#N/A,#N/A,FALSE,"단축1";#N/A,#N/A,FALSE,"단축2";#N/A,#N/A,FALSE,"단축3";#N/A,#N/A,FALSE,"장축";#N/A,#N/A,FALSE,"4WD"}</definedName>
    <definedName name="기존안비교" localSheetId="17" hidden="1">{#N/A,#N/A,FALSE,"단축1";#N/A,#N/A,FALSE,"단축2";#N/A,#N/A,FALSE,"단축3";#N/A,#N/A,FALSE,"장축";#N/A,#N/A,FALSE,"4WD"}</definedName>
    <definedName name="기존안비교" localSheetId="2" hidden="1">{#N/A,#N/A,FALSE,"단축1";#N/A,#N/A,FALSE,"단축2";#N/A,#N/A,FALSE,"단축3";#N/A,#N/A,FALSE,"장축";#N/A,#N/A,FALSE,"4WD"}</definedName>
    <definedName name="기존안비교" localSheetId="3" hidden="1">{#N/A,#N/A,FALSE,"단축1";#N/A,#N/A,FALSE,"단축2";#N/A,#N/A,FALSE,"단축3";#N/A,#N/A,FALSE,"장축";#N/A,#N/A,FALSE,"4WD"}</definedName>
    <definedName name="기존안비교" localSheetId="5" hidden="1">{#N/A,#N/A,FALSE,"단축1";#N/A,#N/A,FALSE,"단축2";#N/A,#N/A,FALSE,"단축3";#N/A,#N/A,FALSE,"장축";#N/A,#N/A,FALSE,"4WD"}</definedName>
    <definedName name="기존안비교" hidden="1">{#N/A,#N/A,FALSE,"단축1";#N/A,#N/A,FALSE,"단축2";#N/A,#N/A,FALSE,"단축3";#N/A,#N/A,FALSE,"장축";#N/A,#N/A,FALSE,"4WD"}</definedName>
    <definedName name="기종_구분">[271]재료비!#REF!</definedName>
    <definedName name="기종별">[271]재료비!#REF!</definedName>
    <definedName name="기준" localSheetId="13">#REF!</definedName>
    <definedName name="기준" localSheetId="2">#REF!</definedName>
    <definedName name="기준" localSheetId="3">#REF!</definedName>
    <definedName name="기준" localSheetId="5">#REF!</definedName>
    <definedName name="기준">#REF!</definedName>
    <definedName name="기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695]DEHACO!#REF!</definedName>
    <definedName name="기준생산36">[695]DEHACO!#REF!</definedName>
    <definedName name="기준생산50">[695]DEHACO!#REF!</definedName>
    <definedName name="기준생산56">[695]DEHACO!#REF!</definedName>
    <definedName name="기준생산수량">[695]DEHACO!#REF!</definedName>
    <definedName name="기준일" localSheetId="3">#REF!</definedName>
    <definedName name="기준일" localSheetId="5">#REF!</definedName>
    <definedName name="기준일">#REF!</definedName>
    <definedName name="기준일2" localSheetId="3">#REF!</definedName>
    <definedName name="기준일2" localSheetId="5">#REF!</definedName>
    <definedName name="기준일2">#REF!</definedName>
    <definedName name="기준일96" localSheetId="3">#REF!</definedName>
    <definedName name="기준일96" localSheetId="5">#REF!</definedName>
    <definedName name="기준일96">#REF!</definedName>
    <definedName name="기준차이조정" localSheetId="17" hidden="1">{"'손익현황'!$A$1:$J$29"}</definedName>
    <definedName name="기준차이조정" localSheetId="3" hidden="1">{"'손익현황'!$A$1:$J$29"}</definedName>
    <definedName name="기준차이조정" localSheetId="5" hidden="1">{"'손익현황'!$A$1:$J$29"}</definedName>
    <definedName name="기준차이조정" hidden="1">{"'손익현황'!$A$1:$J$29"}</definedName>
    <definedName name="기초">#REF!</definedName>
    <definedName name="기초매출채권">#REF!</definedName>
    <definedName name="기초자기자본">#REF!</definedName>
    <definedName name="기초자료">[57]Bands!$B$3:$AF$251</definedName>
    <definedName name="기초자산총계" localSheetId="3">#REF!</definedName>
    <definedName name="기초자산총계" localSheetId="5">#REF!</definedName>
    <definedName name="기초자산총계">#REF!</definedName>
    <definedName name="기초잔액" localSheetId="17" hidden="1">{"'표지'!$B$5"}</definedName>
    <definedName name="기초잔액" localSheetId="3" hidden="1">{"'표지'!$B$5"}</definedName>
    <definedName name="기초잔액" localSheetId="5" hidden="1">{"'표지'!$B$5"}</definedName>
    <definedName name="기초잔액" hidden="1">{"'표지'!$B$5"}</definedName>
    <definedName name="기초재고자산">#REF!</definedName>
    <definedName name="기타">4139000</definedName>
    <definedName name="기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686]대우2월!#REF!</definedName>
    <definedName name="기타비유동이연법인세부채" hidden="1">[686]대우2월!#REF!</definedName>
    <definedName name="기타수입" localSheetId="3">#REF!</definedName>
    <definedName name="기타수입" localSheetId="5">#REF!</definedName>
    <definedName name="기타수입">#REF!</definedName>
    <definedName name="기타예수" localSheetId="3" hidden="1">#REF!</definedName>
    <definedName name="기타예수" localSheetId="5" hidden="1">#REF!</definedName>
    <definedName name="기타예수" hidden="1">#REF!</definedName>
    <definedName name="기타예수1" localSheetId="2" hidden="1">[698]재무상태변동표!#REF!</definedName>
    <definedName name="기타예수1" localSheetId="3" hidden="1">[698]재무상태변동표!#REF!</definedName>
    <definedName name="기타예수1" localSheetId="5" hidden="1">[698]재무상태변동표!#REF!</definedName>
    <definedName name="기타예수1" hidden="1">[698]재무상태변동표!#REF!</definedName>
    <definedName name="기타예수2" localSheetId="2" hidden="1">#REF!</definedName>
    <definedName name="기타예수2" localSheetId="3" hidden="1">#REF!</definedName>
    <definedName name="기타예수2" localSheetId="5" hidden="1">#REF!</definedName>
    <definedName name="기타예수2" hidden="1">#REF!</definedName>
    <definedName name="기타예수금" localSheetId="3" hidden="1">#REF!</definedName>
    <definedName name="기타예수금" localSheetId="5" hidden="1">#REF!</definedName>
    <definedName name="기타예수금" hidden="1">#REF!</definedName>
    <definedName name="기타예수금3" localSheetId="3" hidden="1">#REF!</definedName>
    <definedName name="기타예수금3" localSheetId="5" hidden="1">#REF!</definedName>
    <definedName name="기타예수금3" hidden="1">#REF!</definedName>
    <definedName name="기타우선변제">#REF!</definedName>
    <definedName name="기타유동부채"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7" hidden="1">{#N/A,#N/A,FALSE,"Aging Summary";#N/A,#N/A,FALSE,"Ratio Analysis";#N/A,#N/A,FALSE,"Test 120 Day Accts";#N/A,#N/A,FALSE,"Tickmarks"}</definedName>
    <definedName name="기타유동자산" localSheetId="3" hidden="1">{#N/A,#N/A,FALSE,"Aging Summary";#N/A,#N/A,FALSE,"Ratio Analysis";#N/A,#N/A,FALSE,"Test 120 Day Accts";#N/A,#N/A,FALSE,"Tickmarks"}</definedName>
    <definedName name="기타유동자산" localSheetId="5"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17" hidden="1">{"'科目汇总表  '!$A$1:$G$38"}</definedName>
    <definedName name="其他应付款第三方排序" localSheetId="3" hidden="1">{"'科目汇总表  '!$A$1:$G$38"}</definedName>
    <definedName name="其他应付款第三方排序" localSheetId="5" hidden="1">{"'科目汇总表  '!$A$1:$G$38"}</definedName>
    <definedName name="其他应付款第三方排序" hidden="1">{"'科目汇总表  '!$A$1:$G$38"}</definedName>
    <definedName name="기타입고_금액">[692]Sheet1!#REF!</definedName>
    <definedName name="기타입고_수량">[692]Sheet1!#REF!</definedName>
    <definedName name="기타지출" localSheetId="3">#REF!</definedName>
    <definedName name="기타지출" localSheetId="5">#REF!</definedName>
    <definedName name="기타지출">#REF!</definedName>
    <definedName name="기타차입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692]Sheet1!#REF!</definedName>
    <definedName name="기타출고_수량">[692]Sheet1!#REF!</definedName>
    <definedName name="기타출자비율" localSheetId="3">#REF!</definedName>
    <definedName name="기타출자비율" localSheetId="5">#REF!</definedName>
    <definedName name="기타출자비율">#REF!</definedName>
    <definedName name="기타충당금" localSheetId="13" hidden="1">{#N/A,#N/A,FALSE,"주요여수신";#N/A,#N/A,FALSE,"수신금리";#N/A,#N/A,FALSE,"대출금리";#N/A,#N/A,FALSE,"신규대출";#N/A,#N/A,FALSE,"총액대출"}</definedName>
    <definedName name="기타충당금" localSheetId="17" hidden="1">{#N/A,#N/A,FALSE,"주요여수신";#N/A,#N/A,FALSE,"수신금리";#N/A,#N/A,FALSE,"대출금리";#N/A,#N/A,FALSE,"신규대출";#N/A,#N/A,FALSE,"총액대출"}</definedName>
    <definedName name="기타충당금" localSheetId="2"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5"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7" hidden="1">{#N/A,#N/A,FALSE,"신규dep";#N/A,#N/A,FALSE,"신규dep-금형상각후";#N/A,#N/A,FALSE,"신규dep-연구비상각후";#N/A,#N/A,FALSE,"신규dep-기계,공구상각후"}</definedName>
    <definedName name="기획대비" localSheetId="3" hidden="1">{#N/A,#N/A,FALSE,"신규dep";#N/A,#N/A,FALSE,"신규dep-금형상각후";#N/A,#N/A,FALSE,"신규dep-연구비상각후";#N/A,#N/A,FALSE,"신규dep-기계,공구상각후"}</definedName>
    <definedName name="기획대비" localSheetId="5"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7" hidden="1">{#N/A,#N/A,TRUE,"경전'96(1)";#N/A,#N/A,TRUE,"경전'96 (2)"}</definedName>
    <definedName name="기획실" localSheetId="3" hidden="1">{#N/A,#N/A,TRUE,"경전'96(1)";#N/A,#N/A,TRUE,"경전'96 (2)"}</definedName>
    <definedName name="기획실" localSheetId="5" hidden="1">{#N/A,#N/A,TRUE,"경전'96(1)";#N/A,#N/A,TRUE,"경전'96 (2)"}</definedName>
    <definedName name="기획실" hidden="1">{#N/A,#N/A,TRUE,"경전'96(1)";#N/A,#N/A,TRUE,"경전'96 (2)"}</definedName>
    <definedName name="기획채권">#REF!</definedName>
    <definedName name="기획통보경비" localSheetId="17" hidden="1">{#N/A,#N/A,FALSE,"단축1";#N/A,#N/A,FALSE,"단축2";#N/A,#N/A,FALSE,"단축3";#N/A,#N/A,FALSE,"장축";#N/A,#N/A,FALSE,"4WD"}</definedName>
    <definedName name="기획통보경비" localSheetId="3" hidden="1">{#N/A,#N/A,FALSE,"단축1";#N/A,#N/A,FALSE,"단축2";#N/A,#N/A,FALSE,"단축3";#N/A,#N/A,FALSE,"장축";#N/A,#N/A,FALSE,"4WD"}</definedName>
    <definedName name="기획통보경비" localSheetId="5" hidden="1">{#N/A,#N/A,FALSE,"단축1";#N/A,#N/A,FALSE,"단축2";#N/A,#N/A,FALSE,"단축3";#N/A,#N/A,FALSE,"장축";#N/A,#N/A,FALSE,"4WD"}</definedName>
    <definedName name="기획통보경비" hidden="1">{#N/A,#N/A,FALSE,"단축1";#N/A,#N/A,FALSE,"단축2";#N/A,#N/A,FALSE,"단축3";#N/A,#N/A,FALSE,"장축";#N/A,#N/A,FALSE,"4WD"}</definedName>
    <definedName name="길" localSheetId="13">#REF!</definedName>
    <definedName name="길" localSheetId="2">#REF!</definedName>
    <definedName name="길" localSheetId="3">#REF!</definedName>
    <definedName name="길" localSheetId="5">#REF!</definedName>
    <definedName name="길">#REF!</definedName>
    <definedName name="길동" localSheetId="3">#REF!</definedName>
    <definedName name="길동" localSheetId="5">#REF!</definedName>
    <definedName name="길동">#REF!</definedName>
    <definedName name="길이1" localSheetId="13">#REF!</definedName>
    <definedName name="길이1" localSheetId="2">#REF!</definedName>
    <definedName name="길이1">#REF!</definedName>
    <definedName name="김" localSheetId="13" hidden="1">{"'Desktop Inventory 현황'!$B$2:$O$35"}</definedName>
    <definedName name="김" localSheetId="17" hidden="1">{#N/A,#N/A,FALSE,"Aging Summary";#N/A,#N/A,FALSE,"Ratio Analysis";#N/A,#N/A,FALSE,"Test 120 Day Accts";#N/A,#N/A,FALSE,"Tickmarks"}</definedName>
    <definedName name="김" localSheetId="2" hidden="1">{#N/A,#N/A,FALSE,"Aging Summary";#N/A,#N/A,FALSE,"Ratio Analysis";#N/A,#N/A,FALSE,"Test 120 Day Accts";#N/A,#N/A,FALSE,"Tickmarks"}</definedName>
    <definedName name="김" localSheetId="3" hidden="1">{#N/A,#N/A,FALSE,"Aging Summary";#N/A,#N/A,FALSE,"Ratio Analysis";#N/A,#N/A,FALSE,"Test 120 Day Accts";#N/A,#N/A,FALSE,"Tickmarks"}</definedName>
    <definedName name="김" localSheetId="5" hidden="1">{#N/A,#N/A,FALSE,"Aging Summary";#N/A,#N/A,FALSE,"Ratio Analysis";#N/A,#N/A,FALSE,"Test 120 Day Accts";#N/A,#N/A,FALSE,"Tickmarks"}</definedName>
    <definedName name="김" hidden="1">{#N/A,#N/A,FALSE,"Aging Summary";#N/A,#N/A,FALSE,"Ratio Analysis";#N/A,#N/A,FALSE,"Test 120 Day Accts";#N/A,#N/A,FALSE,"Tickmarks"}</definedName>
    <definedName name="김_1" localSheetId="17" hidden="1">{#N/A,#N/A,FALSE,"Aging Summary";#N/A,#N/A,FALSE,"Ratio Analysis";#N/A,#N/A,FALSE,"Test 120 Day Accts";#N/A,#N/A,FALSE,"Tickmarks"}</definedName>
    <definedName name="김_1" localSheetId="3" hidden="1">{#N/A,#N/A,FALSE,"Aging Summary";#N/A,#N/A,FALSE,"Ratio Analysis";#N/A,#N/A,FALSE,"Test 120 Day Accts";#N/A,#N/A,FALSE,"Tickmarks"}</definedName>
    <definedName name="김_1" localSheetId="5" hidden="1">{#N/A,#N/A,FALSE,"Aging Summary";#N/A,#N/A,FALSE,"Ratio Analysis";#N/A,#N/A,FALSE,"Test 120 Day Accts";#N/A,#N/A,FALSE,"Tickmarks"}</definedName>
    <definedName name="김_1" hidden="1">{#N/A,#N/A,FALSE,"Aging Summary";#N/A,#N/A,FALSE,"Ratio Analysis";#N/A,#N/A,FALSE,"Test 120 Day Accts";#N/A,#N/A,FALSE,"Tickmarks"}</definedName>
    <definedName name="김_2" localSheetId="17" hidden="1">{#N/A,#N/A,FALSE,"Aging Summary";#N/A,#N/A,FALSE,"Ratio Analysis";#N/A,#N/A,FALSE,"Test 120 Day Accts";#N/A,#N/A,FALSE,"Tickmarks"}</definedName>
    <definedName name="김_2" localSheetId="3" hidden="1">{#N/A,#N/A,FALSE,"Aging Summary";#N/A,#N/A,FALSE,"Ratio Analysis";#N/A,#N/A,FALSE,"Test 120 Day Accts";#N/A,#N/A,FALSE,"Tickmarks"}</definedName>
    <definedName name="김_2" localSheetId="5" hidden="1">{#N/A,#N/A,FALSE,"Aging Summary";#N/A,#N/A,FALSE,"Ratio Analysis";#N/A,#N/A,FALSE,"Test 120 Day Accts";#N/A,#N/A,FALSE,"Tickmarks"}</definedName>
    <definedName name="김_2" hidden="1">{#N/A,#N/A,FALSE,"Aging Summary";#N/A,#N/A,FALSE,"Ratio Analysis";#N/A,#N/A,FALSE,"Test 120 Day Accts";#N/A,#N/A,FALSE,"Tickmarks"}</definedName>
    <definedName name="김_3" localSheetId="17" hidden="1">{#N/A,#N/A,FALSE,"Aging Summary";#N/A,#N/A,FALSE,"Ratio Analysis";#N/A,#N/A,FALSE,"Test 120 Day Accts";#N/A,#N/A,FALSE,"Tickmarks"}</definedName>
    <definedName name="김_3" localSheetId="3" hidden="1">{#N/A,#N/A,FALSE,"Aging Summary";#N/A,#N/A,FALSE,"Ratio Analysis";#N/A,#N/A,FALSE,"Test 120 Day Accts";#N/A,#N/A,FALSE,"Tickmarks"}</definedName>
    <definedName name="김_3" localSheetId="5" hidden="1">{#N/A,#N/A,FALSE,"Aging Summary";#N/A,#N/A,FALSE,"Ratio Analysis";#N/A,#N/A,FALSE,"Test 120 Day Accts";#N/A,#N/A,FALSE,"Tickmarks"}</definedName>
    <definedName name="김_3" hidden="1">{#N/A,#N/A,FALSE,"Aging Summary";#N/A,#N/A,FALSE,"Ratio Analysis";#N/A,#N/A,FALSE,"Test 120 Day Accts";#N/A,#N/A,FALSE,"Tickmarks"}</definedName>
    <definedName name="김D" localSheetId="17" hidden="1">{"'분석(dept)'!$B$23:$K$32"}</definedName>
    <definedName name="김D" localSheetId="3" hidden="1">{"'분석(dept)'!$B$23:$K$32"}</definedName>
    <definedName name="김D" localSheetId="5" hidden="1">{"'분석(dept)'!$B$23:$K$32"}</definedName>
    <definedName name="김D" hidden="1">{"'분석(dept)'!$B$23:$K$32"}</definedName>
    <definedName name="김겸" localSheetId="17" hidden="1">{#N/A,#N/A,FALSE,"범우구미";#N/A,#N/A,FALSE,"세한케미칼";#N/A,#N/A,FALSE,"세명화학";#N/A,#N/A,FALSE,"신영케미칼";#N/A,#N/A,FALSE,"일석상사"}</definedName>
    <definedName name="김겸" localSheetId="3" hidden="1">{#N/A,#N/A,FALSE,"범우구미";#N/A,#N/A,FALSE,"세한케미칼";#N/A,#N/A,FALSE,"세명화학";#N/A,#N/A,FALSE,"신영케미칼";#N/A,#N/A,FALSE,"일석상사"}</definedName>
    <definedName name="김겸" localSheetId="5"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13" hidden="1">{#N/A,#N/A,FALSE,"Sheet5"}</definedName>
    <definedName name="김권두" localSheetId="17" hidden="1">{#N/A,#N/A,FALSE,"Sheet5"}</definedName>
    <definedName name="김권두" localSheetId="2" hidden="1">{#N/A,#N/A,FALSE,"Sheet5"}</definedName>
    <definedName name="김권두" localSheetId="3" hidden="1">{#N/A,#N/A,FALSE,"Sheet5"}</definedName>
    <definedName name="김권두" localSheetId="5" hidden="1">{#N/A,#N/A,FALSE,"Sheet5"}</definedName>
    <definedName name="김권두" hidden="1">{#N/A,#N/A,FALSE,"Sheet5"}</definedName>
    <definedName name="김권수" localSheetId="13" hidden="1">{#N/A,#N/A,FALSE,"Sheet5"}</definedName>
    <definedName name="김권수" localSheetId="17" hidden="1">{#N/A,#N/A,FALSE,"Sheet5"}</definedName>
    <definedName name="김권수" localSheetId="2" hidden="1">{#N/A,#N/A,FALSE,"Sheet5"}</definedName>
    <definedName name="김권수" localSheetId="3" hidden="1">{#N/A,#N/A,FALSE,"Sheet5"}</definedName>
    <definedName name="김권수" localSheetId="5" hidden="1">{#N/A,#N/A,FALSE,"Sheet5"}</definedName>
    <definedName name="김권수" hidden="1">{#N/A,#N/A,FALSE,"Sheet5"}</definedName>
    <definedName name="김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localSheetId="2" hidden="1">{#N/A,#N/A,FALSE,"Aging Summary";#N/A,#N/A,FALSE,"Ratio Analysis";#N/A,#N/A,FALSE,"Test 120 Day Accts";#N/A,#N/A,FALSE,"Tickmarks"}</definedName>
    <definedName name="김기덕" localSheetId="3" hidden="1">{#N/A,#N/A,FALSE,"Aging Summary";#N/A,#N/A,FALSE,"Ratio Analysis";#N/A,#N/A,FALSE,"Test 120 Day Accts";#N/A,#N/A,FALSE,"Tickmarks"}</definedName>
    <definedName name="김기덕" localSheetId="5" hidden="1">{#N/A,#N/A,FALSE,"Aging Summary";#N/A,#N/A,FALSE,"Ratio Analysis";#N/A,#N/A,FALSE,"Test 120 Day Accts";#N/A,#N/A,FALSE,"Tickmarks"}</definedName>
    <definedName name="김기덕" hidden="1">{#N/A,#N/A,FALSE,"Aging Summary";#N/A,#N/A,FALSE,"Ratio Analysis";#N/A,#N/A,FALSE,"Test 120 Day Accts";#N/A,#N/A,FALSE,"Tickmarks"}</definedName>
    <definedName name="김김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13">#REF!</definedName>
    <definedName name="김ㄴ" localSheetId="2">#REF!</definedName>
    <definedName name="김ㄴ" localSheetId="3">#REF!</definedName>
    <definedName name="김ㄴ" localSheetId="5">#REF!</definedName>
    <definedName name="김ㄴ">#REF!</definedName>
    <definedName name="김대업" localSheetId="17" hidden="1">{#N/A,#N/A,FALSE,"기술료 비교"}</definedName>
    <definedName name="김대업" localSheetId="3" hidden="1">{#N/A,#N/A,FALSE,"기술료 비교"}</definedName>
    <definedName name="김대업" localSheetId="5" hidden="1">{#N/A,#N/A,FALSE,"기술료 비교"}</definedName>
    <definedName name="김대업" hidden="1">{#N/A,#N/A,FALSE,"기술료 비교"}</definedName>
    <definedName name="김도형" localSheetId="17" hidden="1">{#N/A,#N/A,FALSE,"Sheet5"}</definedName>
    <definedName name="김도형" localSheetId="3" hidden="1">{#N/A,#N/A,FALSE,"Sheet5"}</definedName>
    <definedName name="김도형" localSheetId="5" hidden="1">{#N/A,#N/A,FALSE,"Sheet5"}</definedName>
    <definedName name="김도형" hidden="1">{#N/A,#N/A,FALSE,"Sheet5"}</definedName>
    <definedName name="김동" localSheetId="17" hidden="1">{"'Firr(선)'!$AS$1:$AY$62","'Firr(사)'!$AS$1:$AY$62","'Firr(회)'!$AS$1:$AY$62","'Firr(선)'!$L$1:$V$62","'Firr(사)'!$L$1:$V$62","'Firr(회)'!$L$1:$V$62"}</definedName>
    <definedName name="김동" localSheetId="3" hidden="1">{"'Firr(선)'!$AS$1:$AY$62","'Firr(사)'!$AS$1:$AY$62","'Firr(회)'!$AS$1:$AY$62","'Firr(선)'!$L$1:$V$62","'Firr(사)'!$L$1:$V$62","'Firr(회)'!$L$1:$V$62"}</definedName>
    <definedName name="김동" localSheetId="5" hidden="1">{"'Firr(선)'!$AS$1:$AY$62","'Firr(사)'!$AS$1:$AY$62","'Firr(회)'!$AS$1:$AY$62","'Firr(선)'!$L$1:$V$62","'Firr(사)'!$L$1:$V$62","'Firr(회)'!$L$1:$V$62"}</definedName>
    <definedName name="김동" hidden="1">{"'Firr(선)'!$AS$1:$AY$62","'Firr(사)'!$AS$1:$AY$62","'Firr(회)'!$AS$1:$AY$62","'Firr(선)'!$L$1:$V$62","'Firr(사)'!$L$1:$V$62","'Firr(회)'!$L$1:$V$62"}</definedName>
    <definedName name="김동준" localSheetId="17" hidden="1">{"'Firr(선)'!$AS$1:$AY$62","'Firr(사)'!$AS$1:$AY$62","'Firr(회)'!$AS$1:$AY$62","'Firr(선)'!$L$1:$V$62","'Firr(사)'!$L$1:$V$62","'Firr(회)'!$L$1:$V$62"}</definedName>
    <definedName name="김동준" localSheetId="3" hidden="1">{"'Firr(선)'!$AS$1:$AY$62","'Firr(사)'!$AS$1:$AY$62","'Firr(회)'!$AS$1:$AY$62","'Firr(선)'!$L$1:$V$62","'Firr(사)'!$L$1:$V$62","'Firr(회)'!$L$1:$V$62"}</definedName>
    <definedName name="김동준" localSheetId="5" hidden="1">{"'Firr(선)'!$AS$1:$AY$62","'Firr(사)'!$AS$1:$AY$62","'Firr(회)'!$AS$1:$AY$62","'Firr(선)'!$L$1:$V$62","'Firr(사)'!$L$1:$V$62","'Firr(회)'!$L$1:$V$62"}</definedName>
    <definedName name="김동준" hidden="1">{"'Firr(선)'!$AS$1:$AY$62","'Firr(사)'!$AS$1:$AY$62","'Firr(회)'!$AS$1:$AY$62","'Firr(선)'!$L$1:$V$62","'Firr(사)'!$L$1:$V$62","'Firr(회)'!$L$1:$V$62"}</definedName>
    <definedName name="金利体系" localSheetId="2" hidden="1">{"'下期集計（10.27迄・速報値）'!$Q$16"}</definedName>
    <definedName name="金利体系" localSheetId="3" hidden="1">{"'下期集計（10.27迄・速報値）'!$Q$16"}</definedName>
    <definedName name="金利体系" localSheetId="5" hidden="1">{"'下期集計（10.27迄・速報値）'!$Q$16"}</definedName>
    <definedName name="金利体系" hidden="1">{"'下期集計（10.27迄・速報値）'!$Q$16"}</definedName>
    <definedName name="김명" localSheetId="17" hidden="1">{#N/A,#N/A,FALSE,"UNIT";#N/A,#N/A,FALSE,"UNIT";#N/A,#N/A,FALSE,"계정"}</definedName>
    <definedName name="김명" localSheetId="3" hidden="1">{#N/A,#N/A,FALSE,"UNIT";#N/A,#N/A,FALSE,"UNIT";#N/A,#N/A,FALSE,"계정"}</definedName>
    <definedName name="김명" localSheetId="5" hidden="1">{#N/A,#N/A,FALSE,"UNIT";#N/A,#N/A,FALSE,"UNIT";#N/A,#N/A,FALSE,"계정"}</definedName>
    <definedName name="김명" hidden="1">{#N/A,#N/A,FALSE,"UNIT";#N/A,#N/A,FALSE,"UNIT";#N/A,#N/A,FALSE,"계정"}</definedName>
    <definedName name="김명선" hidden="1">#REF!</definedName>
    <definedName name="김삼봉"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7">'#22'!김서중</definedName>
    <definedName name="김서중" localSheetId="3">'#33'!김서중</definedName>
    <definedName name="김서중" localSheetId="5">'#38'!김서중</definedName>
    <definedName name="김서중">[0]!김서중</definedName>
    <definedName name="김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7" hidden="1">{"'Firr(선)'!$AS$1:$AY$62","'Firr(사)'!$AS$1:$AY$62","'Firr(회)'!$AS$1:$AY$62","'Firr(선)'!$L$1:$V$62","'Firr(사)'!$L$1:$V$62","'Firr(회)'!$L$1:$V$62"}</definedName>
    <definedName name="김선미" localSheetId="3" hidden="1">{"'Firr(선)'!$AS$1:$AY$62","'Firr(사)'!$AS$1:$AY$62","'Firr(회)'!$AS$1:$AY$62","'Firr(선)'!$L$1:$V$62","'Firr(사)'!$L$1:$V$62","'Firr(회)'!$L$1:$V$62"}</definedName>
    <definedName name="김선미" localSheetId="5" hidden="1">{"'Firr(선)'!$AS$1:$AY$62","'Firr(사)'!$AS$1:$AY$62","'Firr(회)'!$AS$1:$AY$62","'Firr(선)'!$L$1:$V$62","'Firr(사)'!$L$1:$V$62","'Firr(회)'!$L$1:$V$62"}</definedName>
    <definedName name="김선미" hidden="1">{"'Firr(선)'!$AS$1:$AY$62","'Firr(사)'!$AS$1:$AY$62","'Firr(회)'!$AS$1:$AY$62","'Firr(선)'!$L$1:$V$62","'Firr(사)'!$L$1:$V$62","'Firr(회)'!$L$1:$V$62"}</definedName>
    <definedName name="김성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7" hidden="1">{#N/A,#N/A,FALSE,"생산성";#N/A,#N/A,FALSE,"인력1";#N/A,#N/A,FALSE,"인력2";#N/A,#N/A,FALSE,"인력3";#N/A,#N/A,FALSE,"인건1";#N/A,#N/A,FALSE,"인건2";#N/A,#N/A,FALSE,"인건3";#N/A,#N/A,FALSE,"인원증감";#N/A,#N/A,FALSE,"인건증감";#N/A,#N/A,FALSE,"표지등"}</definedName>
    <definedName name="김성기" localSheetId="3" hidden="1">{#N/A,#N/A,FALSE,"생산성";#N/A,#N/A,FALSE,"인력1";#N/A,#N/A,FALSE,"인력2";#N/A,#N/A,FALSE,"인력3";#N/A,#N/A,FALSE,"인건1";#N/A,#N/A,FALSE,"인건2";#N/A,#N/A,FALSE,"인건3";#N/A,#N/A,FALSE,"인원증감";#N/A,#N/A,FALSE,"인건증감";#N/A,#N/A,FALSE,"표지등"}</definedName>
    <definedName name="김성기" localSheetId="5"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7" hidden="1">{#N/A,#N/A,FALSE,"단축1";#N/A,#N/A,FALSE,"단축2";#N/A,#N/A,FALSE,"단축3";#N/A,#N/A,FALSE,"장축";#N/A,#N/A,FALSE,"4WD"}</definedName>
    <definedName name="김성냔" localSheetId="3" hidden="1">{#N/A,#N/A,FALSE,"단축1";#N/A,#N/A,FALSE,"단축2";#N/A,#N/A,FALSE,"단축3";#N/A,#N/A,FALSE,"장축";#N/A,#N/A,FALSE,"4WD"}</definedName>
    <definedName name="김성냔" localSheetId="5" hidden="1">{#N/A,#N/A,FALSE,"단축1";#N/A,#N/A,FALSE,"단축2";#N/A,#N/A,FALSE,"단축3";#N/A,#N/A,FALSE,"장축";#N/A,#N/A,FALSE,"4WD"}</definedName>
    <definedName name="김성냔" hidden="1">{#N/A,#N/A,FALSE,"단축1";#N/A,#N/A,FALSE,"단축2";#N/A,#N/A,FALSE,"단축3";#N/A,#N/A,FALSE,"장축";#N/A,#N/A,FALSE,"4WD"}</definedName>
    <definedName name="김수란" localSheetId="2" hidden="1">#REF!</definedName>
    <definedName name="김수란" localSheetId="3" hidden="1">#REF!</definedName>
    <definedName name="김수란" localSheetId="5" hidden="1">#REF!</definedName>
    <definedName name="김수란" hidden="1">#REF!</definedName>
    <definedName name="김순섭" localSheetId="3">'[127]A&amp;G'!#REF!</definedName>
    <definedName name="김순섭" localSheetId="5">'[127]A&amp;G'!#REF!</definedName>
    <definedName name="김순섭">'[127]A&amp;G'!#REF!</definedName>
    <definedName name="김신희" localSheetId="17" hidden="1">{"'7'!$B$15:$D$32"}</definedName>
    <definedName name="김신희" localSheetId="3" hidden="1">{"'7'!$B$15:$D$32"}</definedName>
    <definedName name="김신희" localSheetId="5" hidden="1">{"'7'!$B$15:$D$32"}</definedName>
    <definedName name="김신희" hidden="1">{"'7'!$B$15:$D$32"}</definedName>
    <definedName name="김심선" localSheetId="17">'#22'!김심선</definedName>
    <definedName name="김심선" localSheetId="3">'#33'!김심선</definedName>
    <definedName name="김심선" localSheetId="5">'#38'!김심선</definedName>
    <definedName name="김심선">[0]!김심선</definedName>
    <definedName name="김아여어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3" hidden="1">{#N/A,#N/A,FALSE,"지침";#N/A,#N/A,FALSE,"환경분석";#N/A,#N/A,FALSE,"Sheet16"}</definedName>
    <definedName name="김아ㅏ" localSheetId="17" hidden="1">{#N/A,#N/A,FALSE,"지침";#N/A,#N/A,FALSE,"환경분석";#N/A,#N/A,FALSE,"Sheet16"}</definedName>
    <definedName name="김아ㅏ" localSheetId="2" hidden="1">{#N/A,#N/A,FALSE,"지침";#N/A,#N/A,FALSE,"환경분석";#N/A,#N/A,FALSE,"Sheet16"}</definedName>
    <definedName name="김아ㅏ" localSheetId="3" hidden="1">{#N/A,#N/A,FALSE,"지침";#N/A,#N/A,FALSE,"환경분석";#N/A,#N/A,FALSE,"Sheet16"}</definedName>
    <definedName name="김아ㅏ" localSheetId="5" hidden="1">{#N/A,#N/A,FALSE,"지침";#N/A,#N/A,FALSE,"환경분석";#N/A,#N/A,FALSE,"Sheet16"}</definedName>
    <definedName name="김아ㅏ" hidden="1">{#N/A,#N/A,FALSE,"지침";#N/A,#N/A,FALSE,"환경분석";#N/A,#N/A,FALSE,"Sheet16"}</definedName>
    <definedName name="김아ㅏ_1" localSheetId="17" hidden="1">{#N/A,#N/A,FALSE,"지침";#N/A,#N/A,FALSE,"환경분석";#N/A,#N/A,FALSE,"Sheet16"}</definedName>
    <definedName name="김아ㅏ_1" localSheetId="3" hidden="1">{#N/A,#N/A,FALSE,"지침";#N/A,#N/A,FALSE,"환경분석";#N/A,#N/A,FALSE,"Sheet16"}</definedName>
    <definedName name="김아ㅏ_1" localSheetId="5" hidden="1">{#N/A,#N/A,FALSE,"지침";#N/A,#N/A,FALSE,"환경분석";#N/A,#N/A,FALSE,"Sheet16"}</definedName>
    <definedName name="김아ㅏ_1" hidden="1">{#N/A,#N/A,FALSE,"지침";#N/A,#N/A,FALSE,"환경분석";#N/A,#N/A,FALSE,"Sheet16"}</definedName>
    <definedName name="김연재" localSheetId="17" hidden="1">{#N/A,#N/A,FALSE,"단축1";#N/A,#N/A,FALSE,"단축2";#N/A,#N/A,FALSE,"단축3";#N/A,#N/A,FALSE,"장축";#N/A,#N/A,FALSE,"4WD"}</definedName>
    <definedName name="김연재" localSheetId="3" hidden="1">{#N/A,#N/A,FALSE,"단축1";#N/A,#N/A,FALSE,"단축2";#N/A,#N/A,FALSE,"단축3";#N/A,#N/A,FALSE,"장축";#N/A,#N/A,FALSE,"4WD"}</definedName>
    <definedName name="김연재" localSheetId="5" hidden="1">{#N/A,#N/A,FALSE,"단축1";#N/A,#N/A,FALSE,"단축2";#N/A,#N/A,FALSE,"단축3";#N/A,#N/A,FALSE,"장축";#N/A,#N/A,FALSE,"4WD"}</definedName>
    <definedName name="김연재" hidden="1">{#N/A,#N/A,FALSE,"단축1";#N/A,#N/A,FALSE,"단축2";#N/A,#N/A,FALSE,"단축3";#N/A,#N/A,FALSE,"장축";#N/A,#N/A,FALSE,"4WD"}</definedName>
    <definedName name="김영" localSheetId="13" hidden="1">{#N/A,#N/A,FALSE,"단축1";#N/A,#N/A,FALSE,"단축2";#N/A,#N/A,FALSE,"단축3";#N/A,#N/A,FALSE,"장축";#N/A,#N/A,FALSE,"4WD"}</definedName>
    <definedName name="김영" localSheetId="17" hidden="1">{#N/A,#N/A,FALSE,"단축1";#N/A,#N/A,FALSE,"단축2";#N/A,#N/A,FALSE,"단축3";#N/A,#N/A,FALSE,"장축";#N/A,#N/A,FALSE,"4WD"}</definedName>
    <definedName name="김영" localSheetId="2" hidden="1">{#N/A,#N/A,FALSE,"단축1";#N/A,#N/A,FALSE,"단축2";#N/A,#N/A,FALSE,"단축3";#N/A,#N/A,FALSE,"장축";#N/A,#N/A,FALSE,"4WD"}</definedName>
    <definedName name="김영" localSheetId="3" hidden="1">{#N/A,#N/A,FALSE,"단축1";#N/A,#N/A,FALSE,"단축2";#N/A,#N/A,FALSE,"단축3";#N/A,#N/A,FALSE,"장축";#N/A,#N/A,FALSE,"4WD"}</definedName>
    <definedName name="김영" localSheetId="5" hidden="1">{#N/A,#N/A,FALSE,"단축1";#N/A,#N/A,FALSE,"단축2";#N/A,#N/A,FALSE,"단축3";#N/A,#N/A,FALSE,"장축";#N/A,#N/A,FALSE,"4WD"}</definedName>
    <definedName name="김영" hidden="1">{#N/A,#N/A,FALSE,"단축1";#N/A,#N/A,FALSE,"단축2";#N/A,#N/A,FALSE,"단축3";#N/A,#N/A,FALSE,"장축";#N/A,#N/A,FALSE,"4WD"}</definedName>
    <definedName name="김영복" localSheetId="13" hidden="1">{"'Sheet1'!$A$1:$H$36"}</definedName>
    <definedName name="김영복" localSheetId="17" hidden="1">{"'Sheet1'!$A$1:$H$36"}</definedName>
    <definedName name="김영복" localSheetId="2" hidden="1">{"'Sheet1'!$A$1:$H$36"}</definedName>
    <definedName name="김영복" localSheetId="3" hidden="1">{"'Sheet1'!$A$1:$H$36"}</definedName>
    <definedName name="김영복" localSheetId="5" hidden="1">{"'Sheet1'!$A$1:$H$36"}</definedName>
    <definedName name="김영복" hidden="1">{"'Sheet1'!$A$1:$H$36"}</definedName>
    <definedName name="김영삼" localSheetId="13" hidden="1">{#N/A,#N/A,FALSE,"지침";#N/A,#N/A,FALSE,"환경분석";#N/A,#N/A,FALSE,"Sheet16"}</definedName>
    <definedName name="김영삼" localSheetId="17" hidden="1">{#N/A,#N/A,FALSE,"지침";#N/A,#N/A,FALSE,"환경분석";#N/A,#N/A,FALSE,"Sheet16"}</definedName>
    <definedName name="김영삼" localSheetId="2" hidden="1">{#N/A,#N/A,FALSE,"지침";#N/A,#N/A,FALSE,"환경분석";#N/A,#N/A,FALSE,"Sheet16"}</definedName>
    <definedName name="김영삼" localSheetId="3" hidden="1">{#N/A,#N/A,FALSE,"지침";#N/A,#N/A,FALSE,"환경분석";#N/A,#N/A,FALSE,"Sheet16"}</definedName>
    <definedName name="김영삼" localSheetId="5" hidden="1">{#N/A,#N/A,FALSE,"지침";#N/A,#N/A,FALSE,"환경분석";#N/A,#N/A,FALSE,"Sheet16"}</definedName>
    <definedName name="김영삼" hidden="1">{#N/A,#N/A,FALSE,"지침";#N/A,#N/A,FALSE,"환경분석";#N/A,#N/A,FALSE,"Sheet16"}</definedName>
    <definedName name="김영삼_1" localSheetId="17" hidden="1">{#N/A,#N/A,FALSE,"지침";#N/A,#N/A,FALSE,"환경분석";#N/A,#N/A,FALSE,"Sheet16"}</definedName>
    <definedName name="김영삼_1" localSheetId="3" hidden="1">{#N/A,#N/A,FALSE,"지침";#N/A,#N/A,FALSE,"환경분석";#N/A,#N/A,FALSE,"Sheet16"}</definedName>
    <definedName name="김영삼_1" localSheetId="5" hidden="1">{#N/A,#N/A,FALSE,"지침";#N/A,#N/A,FALSE,"환경분석";#N/A,#N/A,FALSE,"Sheet16"}</definedName>
    <definedName name="김영삼_1" hidden="1">{#N/A,#N/A,FALSE,"지침";#N/A,#N/A,FALSE,"환경분석";#N/A,#N/A,FALSE,"Sheet16"}</definedName>
    <definedName name="김영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7" hidden="1">{#N/A,#N/A,FALSE,"PART-1234-8-12-9(41)";#N/A,#N/A,FALSE,"PARTS-2(3)";#N/A,#N/A,FALSE,"VAN SYSTEM";#N/A,#N/A,FALSE,"PARTS-10(26)";#N/A,#N/A,FALSE,"PART-5-6-7-11(14)";#N/A,#N/A,FALSE,"PARTS-4(3)";#N/A,#N/A,FALSE,"PCLASS"}</definedName>
    <definedName name="김완준" localSheetId="3" hidden="1">{#N/A,#N/A,FALSE,"PART-1234-8-12-9(41)";#N/A,#N/A,FALSE,"PARTS-2(3)";#N/A,#N/A,FALSE,"VAN SYSTEM";#N/A,#N/A,FALSE,"PARTS-10(26)";#N/A,#N/A,FALSE,"PART-5-6-7-11(14)";#N/A,#N/A,FALSE,"PARTS-4(3)";#N/A,#N/A,FALSE,"PCLASS"}</definedName>
    <definedName name="김완준" localSheetId="5"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7" hidden="1">{#N/A,#N/A,FALSE,"단축1";#N/A,#N/A,FALSE,"단축2";#N/A,#N/A,FALSE,"단축3";#N/A,#N/A,FALSE,"장축";#N/A,#N/A,FALSE,"4WD"}</definedName>
    <definedName name="김용훈" localSheetId="3" hidden="1">{#N/A,#N/A,FALSE,"단축1";#N/A,#N/A,FALSE,"단축2";#N/A,#N/A,FALSE,"단축3";#N/A,#N/A,FALSE,"장축";#N/A,#N/A,FALSE,"4WD"}</definedName>
    <definedName name="김용훈" localSheetId="5" hidden="1">{#N/A,#N/A,FALSE,"단축1";#N/A,#N/A,FALSE,"단축2";#N/A,#N/A,FALSE,"단축3";#N/A,#N/A,FALSE,"장축";#N/A,#N/A,FALSE,"4WD"}</definedName>
    <definedName name="김용훈" hidden="1">{#N/A,#N/A,FALSE,"단축1";#N/A,#N/A,FALSE,"단축2";#N/A,#N/A,FALSE,"단축3";#N/A,#N/A,FALSE,"장축";#N/A,#N/A,FALSE,"4WD"}</definedName>
    <definedName name="김윤기" localSheetId="2" hidden="1">{#N/A,#N/A,FALSE,"단축1";#N/A,#N/A,FALSE,"단축2";#N/A,#N/A,FALSE,"단축3";#N/A,#N/A,FALSE,"장축";#N/A,#N/A,FALSE,"4WD"}</definedName>
    <definedName name="김윤기" localSheetId="3" hidden="1">{#N/A,#N/A,FALSE,"단축1";#N/A,#N/A,FALSE,"단축2";#N/A,#N/A,FALSE,"단축3";#N/A,#N/A,FALSE,"장축";#N/A,#N/A,FALSE,"4WD"}</definedName>
    <definedName name="김윤기" localSheetId="5" hidden="1">{#N/A,#N/A,FALSE,"단축1";#N/A,#N/A,FALSE,"단축2";#N/A,#N/A,FALSE,"단축3";#N/A,#N/A,FALSE,"장축";#N/A,#N/A,FALSE,"4WD"}</definedName>
    <definedName name="김윤기" hidden="1">{#N/A,#N/A,FALSE,"단축1";#N/A,#N/A,FALSE,"단축2";#N/A,#N/A,FALSE,"단축3";#N/A,#N/A,FALSE,"장축";#N/A,#N/A,FALSE,"4WD"}</definedName>
    <definedName name="김은아" localSheetId="17" hidden="1">{#N/A,#N/A,TRUE,"생산";#N/A,#N/A,TRUE,"표지"}</definedName>
    <definedName name="김은아" localSheetId="3" hidden="1">{#N/A,#N/A,TRUE,"생산";#N/A,#N/A,TRUE,"표지"}</definedName>
    <definedName name="김은아" localSheetId="5" hidden="1">{#N/A,#N/A,TRUE,"생산";#N/A,#N/A,TRUE,"표지"}</definedName>
    <definedName name="김은아" hidden="1">{#N/A,#N/A,TRUE,"생산";#N/A,#N/A,TRUE,"표지"}</definedName>
    <definedName name="김은정" localSheetId="13" hidden="1">{#N/A,#N/A,FALSE,"PART-1234-8-12-9(41)";#N/A,#N/A,FALSE,"PARTS-2(3)";#N/A,#N/A,FALSE,"VAN SYSTEM";#N/A,#N/A,FALSE,"PARTS-10(26)";#N/A,#N/A,FALSE,"PART-5-6-7-11(14)";#N/A,#N/A,FALSE,"PARTS-4(3)";#N/A,#N/A,FALSE,"PCLASS"}</definedName>
    <definedName name="김은정" localSheetId="17" hidden="1">{#N/A,#N/A,FALSE,"PART-1234-8-12-9(41)";#N/A,#N/A,FALSE,"PARTS-2(3)";#N/A,#N/A,FALSE,"VAN SYSTEM";#N/A,#N/A,FALSE,"PARTS-10(26)";#N/A,#N/A,FALSE,"PART-5-6-7-11(14)";#N/A,#N/A,FALSE,"PARTS-4(3)";#N/A,#N/A,FALSE,"PCLASS"}</definedName>
    <definedName name="김은정" localSheetId="2" hidden="1">{#N/A,#N/A,FALSE,"PART-1234-8-12-9(41)";#N/A,#N/A,FALSE,"PARTS-2(3)";#N/A,#N/A,FALSE,"VAN SYSTEM";#N/A,#N/A,FALSE,"PARTS-10(26)";#N/A,#N/A,FALSE,"PART-5-6-7-11(14)";#N/A,#N/A,FALSE,"PARTS-4(3)";#N/A,#N/A,FALSE,"PCLASS"}</definedName>
    <definedName name="김은정" localSheetId="3" hidden="1">{#N/A,#N/A,FALSE,"PART-1234-8-12-9(41)";#N/A,#N/A,FALSE,"PARTS-2(3)";#N/A,#N/A,FALSE,"VAN SYSTEM";#N/A,#N/A,FALSE,"PARTS-10(26)";#N/A,#N/A,FALSE,"PART-5-6-7-11(14)";#N/A,#N/A,FALSE,"PARTS-4(3)";#N/A,#N/A,FALSE,"PCLASS"}</definedName>
    <definedName name="김은정" localSheetId="5"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58]공항,제주 판매율 분석'!$D$774</definedName>
    <definedName name="김인섭" localSheetId="2" hidden="1">{"'5'!$A$1:$BB$147"}</definedName>
    <definedName name="김인섭" localSheetId="3" hidden="1">{"'5'!$A$1:$BB$147"}</definedName>
    <definedName name="김인섭" localSheetId="5" hidden="1">{"'5'!$A$1:$BB$147"}</definedName>
    <definedName name="김인섭" hidden="1">{"'5'!$A$1:$BB$147"}</definedName>
    <definedName name="김ㅈㅗㅊ리" localSheetId="17" hidden="1">{"'7'!$B$15:$D$32"}</definedName>
    <definedName name="김ㅈㅗㅊ리" localSheetId="3" hidden="1">{"'7'!$B$15:$D$32"}</definedName>
    <definedName name="김ㅈㅗㅊ리" localSheetId="5" hidden="1">{"'7'!$B$15:$D$32"}</definedName>
    <definedName name="김ㅈㅗㅊ리" hidden="1">{"'7'!$B$15:$D$32"}</definedName>
    <definedName name="김잔란" hidden="1">[342]임대손익!#REF!</definedName>
    <definedName name="김재학" localSheetId="1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7" hidden="1">{#N/A,#N/A,FALSE,"지침";#N/A,#N/A,FALSE,"환경분석";#N/A,#N/A,FALSE,"Sheet16"}</definedName>
    <definedName name="김정기" localSheetId="3" hidden="1">{#N/A,#N/A,FALSE,"지침";#N/A,#N/A,FALSE,"환경분석";#N/A,#N/A,FALSE,"Sheet16"}</definedName>
    <definedName name="김정기" localSheetId="5" hidden="1">{#N/A,#N/A,FALSE,"지침";#N/A,#N/A,FALSE,"환경분석";#N/A,#N/A,FALSE,"Sheet16"}</definedName>
    <definedName name="김정기" hidden="1">{#N/A,#N/A,FALSE,"지침";#N/A,#N/A,FALSE,"환경분석";#N/A,#N/A,FALSE,"Sheet16"}</definedName>
    <definedName name="김정숙" localSheetId="2" hidden="1">{#N/A,#N/A,FALSE,"채권채무";#N/A,#N/A,FALSE,"control sheet"}</definedName>
    <definedName name="김정숙" localSheetId="3" hidden="1">{#N/A,#N/A,FALSE,"채권채무";#N/A,#N/A,FALSE,"control sheet"}</definedName>
    <definedName name="김정숙" localSheetId="5" hidden="1">{#N/A,#N/A,FALSE,"채권채무";#N/A,#N/A,FALSE,"control sheet"}</definedName>
    <definedName name="김정숙" hidden="1">{#N/A,#N/A,FALSE,"채권채무";#N/A,#N/A,FALSE,"control sheet"}</definedName>
    <definedName name="김정희" localSheetId="2" hidden="1">{"'5'!$A$1:$BB$147"}</definedName>
    <definedName name="김정희" localSheetId="3" hidden="1">{"'5'!$A$1:$BB$147"}</definedName>
    <definedName name="김정희" localSheetId="5" hidden="1">{"'5'!$A$1:$BB$147"}</definedName>
    <definedName name="김정희" hidden="1">{"'5'!$A$1:$BB$147"}</definedName>
    <definedName name="김종경" localSheetId="2" hidden="1">{#N/A,#N/A,FALSE,"단축1";#N/A,#N/A,FALSE,"단축2";#N/A,#N/A,FALSE,"단축3";#N/A,#N/A,FALSE,"장축";#N/A,#N/A,FALSE,"4WD"}</definedName>
    <definedName name="김종경" localSheetId="3" hidden="1">{#N/A,#N/A,FALSE,"단축1";#N/A,#N/A,FALSE,"단축2";#N/A,#N/A,FALSE,"단축3";#N/A,#N/A,FALSE,"장축";#N/A,#N/A,FALSE,"4WD"}</definedName>
    <definedName name="김종경" localSheetId="5" hidden="1">{#N/A,#N/A,FALSE,"단축1";#N/A,#N/A,FALSE,"단축2";#N/A,#N/A,FALSE,"단축3";#N/A,#N/A,FALSE,"장축";#N/A,#N/A,FALSE,"4WD"}</definedName>
    <definedName name="김종경" hidden="1">{#N/A,#N/A,FALSE,"단축1";#N/A,#N/A,FALSE,"단축2";#N/A,#N/A,FALSE,"단축3";#N/A,#N/A,FALSE,"장축";#N/A,#N/A,FALSE,"4WD"}</definedName>
    <definedName name="김종묵" localSheetId="17" hidden="1">{#N/A,#N/A,FALSE,"기술료 비교"}</definedName>
    <definedName name="김종묵" localSheetId="3" hidden="1">{#N/A,#N/A,FALSE,"기술료 비교"}</definedName>
    <definedName name="김종묵" localSheetId="5" hidden="1">{#N/A,#N/A,FALSE,"기술료 비교"}</definedName>
    <definedName name="김종묵" hidden="1">{#N/A,#N/A,FALSE,"기술료 비교"}</definedName>
    <definedName name="김종신" localSheetId="13" hidden="1">{"'Sheet1'!$A$1:$H$36"}</definedName>
    <definedName name="김종신" localSheetId="17" hidden="1">{"'Sheet1'!$A$1:$H$36"}</definedName>
    <definedName name="김종신" localSheetId="2" hidden="1">{"'Sheet1'!$A$1:$H$36"}</definedName>
    <definedName name="김종신" localSheetId="3" hidden="1">{"'Sheet1'!$A$1:$H$36"}</definedName>
    <definedName name="김종신" localSheetId="5" hidden="1">{"'Sheet1'!$A$1:$H$36"}</definedName>
    <definedName name="김종신" hidden="1">{"'Sheet1'!$A$1:$H$36"}</definedName>
    <definedName name="김종호" localSheetId="17" hidden="1">{#N/A,#N/A,TRUE,"경전'96(1)";#N/A,#N/A,TRUE,"경전'96 (2)"}</definedName>
    <definedName name="김종호" localSheetId="3" hidden="1">{#N/A,#N/A,TRUE,"경전'96(1)";#N/A,#N/A,TRUE,"경전'96 (2)"}</definedName>
    <definedName name="김종호" localSheetId="5" hidden="1">{#N/A,#N/A,TRUE,"경전'96(1)";#N/A,#N/A,TRUE,"경전'96 (2)"}</definedName>
    <definedName name="김종호" hidden="1">{#N/A,#N/A,TRUE,"경전'96(1)";#N/A,#N/A,TRUE,"경전'96 (2)"}</definedName>
    <definedName name="김준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13" hidden="1">{#N/A,#N/A,FALSE,"단축1";#N/A,#N/A,FALSE,"단축2";#N/A,#N/A,FALSE,"단축3";#N/A,#N/A,FALSE,"장축";#N/A,#N/A,FALSE,"4WD"}</definedName>
    <definedName name="김차" localSheetId="17" hidden="1">{#N/A,#N/A,FALSE,"단축1";#N/A,#N/A,FALSE,"단축2";#N/A,#N/A,FALSE,"단축3";#N/A,#N/A,FALSE,"장축";#N/A,#N/A,FALSE,"4WD"}</definedName>
    <definedName name="김차" localSheetId="2" hidden="1">{#N/A,#N/A,FALSE,"단축1";#N/A,#N/A,FALSE,"단축2";#N/A,#N/A,FALSE,"단축3";#N/A,#N/A,FALSE,"장축";#N/A,#N/A,FALSE,"4WD"}</definedName>
    <definedName name="김차" localSheetId="3" hidden="1">{#N/A,#N/A,FALSE,"단축1";#N/A,#N/A,FALSE,"단축2";#N/A,#N/A,FALSE,"단축3";#N/A,#N/A,FALSE,"장축";#N/A,#N/A,FALSE,"4WD"}</definedName>
    <definedName name="김차" localSheetId="5" hidden="1">{#N/A,#N/A,FALSE,"단축1";#N/A,#N/A,FALSE,"단축2";#N/A,#N/A,FALSE,"단축3";#N/A,#N/A,FALSE,"장축";#N/A,#N/A,FALSE,"4WD"}</definedName>
    <definedName name="김차" hidden="1">{#N/A,#N/A,FALSE,"단축1";#N/A,#N/A,FALSE,"단축2";#N/A,#N/A,FALSE,"단축3";#N/A,#N/A,FALSE,"장축";#N/A,#N/A,FALSE,"4WD"}</definedName>
    <definedName name="김춘모"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7" hidden="1">{#N/A,#N/A,FALSE,"Sheet5"}</definedName>
    <definedName name="김춘진" localSheetId="3" hidden="1">{#N/A,#N/A,FALSE,"Sheet5"}</definedName>
    <definedName name="김춘진" localSheetId="5" hidden="1">{#N/A,#N/A,FALSE,"Sheet5"}</definedName>
    <definedName name="김춘진" hidden="1">{#N/A,#N/A,FALSE,"Sheet5"}</definedName>
    <definedName name="김태" localSheetId="17" hidden="1">{"'7'!$B$15:$D$32"}</definedName>
    <definedName name="김태" localSheetId="3" hidden="1">{"'7'!$B$15:$D$32"}</definedName>
    <definedName name="김태" localSheetId="5" hidden="1">{"'7'!$B$15:$D$32"}</definedName>
    <definedName name="김태" hidden="1">{"'7'!$B$15:$D$32"}</definedName>
    <definedName name="김태종"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localSheetId="2" hidden="1">{"'5'!$A$1:$BB$147"}</definedName>
    <definedName name="김태헌" localSheetId="3" hidden="1">{"'5'!$A$1:$BB$147"}</definedName>
    <definedName name="김태헌" localSheetId="5" hidden="1">{"'5'!$A$1:$BB$147"}</definedName>
    <definedName name="김태헌" hidden="1">{"'5'!$A$1:$BB$147"}</definedName>
    <definedName name="김해지점">[155]기구표!$AM$337:$AN$392</definedName>
    <definedName name="김현도" localSheetId="3">#REF!</definedName>
    <definedName name="김현도" localSheetId="5">#REF!</definedName>
    <definedName name="김현도">#REF!</definedName>
    <definedName name="김현영" localSheetId="17" hidden="1">{#N/A,#N/A,FALSE,"Sheet5"}</definedName>
    <definedName name="김현영" localSheetId="3" hidden="1">{#N/A,#N/A,FALSE,"Sheet5"}</definedName>
    <definedName name="김현영" localSheetId="5" hidden="1">{#N/A,#N/A,FALSE,"Sheet5"}</definedName>
    <definedName name="김현영" hidden="1">{#N/A,#N/A,FALSE,"Sheet5"}</definedName>
    <definedName name="김형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3" hidden="1">{"'Sheet1'!$A$1:$H$36"}</definedName>
    <definedName name="김희란" localSheetId="17" hidden="1">{"'Sheet1'!$A$1:$H$36"}</definedName>
    <definedName name="김희란" localSheetId="2" hidden="1">{"'Sheet1'!$A$1:$H$36"}</definedName>
    <definedName name="김희란" localSheetId="3" hidden="1">{"'Sheet1'!$A$1:$H$36"}</definedName>
    <definedName name="김희란" localSheetId="5" hidden="1">{"'Sheet1'!$A$1:$H$36"}</definedName>
    <definedName name="김희란" hidden="1">{"'Sheet1'!$A$1:$H$36"}</definedName>
    <definedName name="깆" localSheetId="17" hidden="1">{"'7'!$B$15:$D$32"}</definedName>
    <definedName name="깆" localSheetId="3" hidden="1">{"'7'!$B$15:$D$32"}</definedName>
    <definedName name="깆" localSheetId="5" hidden="1">{"'7'!$B$15:$D$32"}</definedName>
    <definedName name="깆" hidden="1">{"'7'!$B$15:$D$32"}</definedName>
    <definedName name="꼐" localSheetId="17" hidden="1">{#N/A,#N/A,FALSE,"1.CRITERIA";#N/A,#N/A,FALSE,"2.IS";#N/A,#N/A,FALSE,"3.BS";#N/A,#N/A,FALSE,"4.PER PL";#N/A,#N/A,FALSE,"5.INVESTMENT";#N/A,#N/A,FALSE,"6.공문";#N/A,#N/A,FALSE,"7.netinvest"}</definedName>
    <definedName name="꼐" localSheetId="3" hidden="1">{#N/A,#N/A,FALSE,"1.CRITERIA";#N/A,#N/A,FALSE,"2.IS";#N/A,#N/A,FALSE,"3.BS";#N/A,#N/A,FALSE,"4.PER PL";#N/A,#N/A,FALSE,"5.INVESTMENT";#N/A,#N/A,FALSE,"6.공문";#N/A,#N/A,FALSE,"7.netinvest"}</definedName>
    <definedName name="꼐" localSheetId="5"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7" hidden="1">{#N/A,#N/A,FALSE,"Aging Summary";#N/A,#N/A,FALSE,"Ratio Analysis";#N/A,#N/A,FALSE,"Test 120 Day Accts";#N/A,#N/A,FALSE,"Tickmarks"}</definedName>
    <definedName name="ㄳㄱ" localSheetId="3" hidden="1">{#N/A,#N/A,FALSE,"Aging Summary";#N/A,#N/A,FALSE,"Ratio Analysis";#N/A,#N/A,FALSE,"Test 120 Day Accts";#N/A,#N/A,FALSE,"Tickmarks"}</definedName>
    <definedName name="ㄳㄱ" localSheetId="5"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13" hidden="1">#REF!</definedName>
    <definedName name="ㄳㄱ소쇼ㅓ" localSheetId="2" hidden="1">#REF!</definedName>
    <definedName name="ㄳㄱ소쇼ㅓ" localSheetId="3" hidden="1">#REF!</definedName>
    <definedName name="ㄳㄱ소쇼ㅓ" localSheetId="5" hidden="1">#REF!</definedName>
    <definedName name="ㄳㄱ소쇼ㅓ" hidden="1">#REF!</definedName>
    <definedName name="ㄳㄳㅅㄱ" localSheetId="17" hidden="1">{#N/A,#N/A,FALSE,"단축1";#N/A,#N/A,FALSE,"단축2";#N/A,#N/A,FALSE,"단축3";#N/A,#N/A,FALSE,"장축";#N/A,#N/A,FALSE,"4WD"}</definedName>
    <definedName name="ㄳㄳㅅㄱ" localSheetId="3" hidden="1">{#N/A,#N/A,FALSE,"단축1";#N/A,#N/A,FALSE,"단축2";#N/A,#N/A,FALSE,"단축3";#N/A,#N/A,FALSE,"장축";#N/A,#N/A,FALSE,"4WD"}</definedName>
    <definedName name="ㄳㄳㅅㄱ" localSheetId="5" hidden="1">{#N/A,#N/A,FALSE,"단축1";#N/A,#N/A,FALSE,"단축2";#N/A,#N/A,FALSE,"단축3";#N/A,#N/A,FALSE,"장축";#N/A,#N/A,FALSE,"4WD"}</definedName>
    <definedName name="ㄳㄳㅅㄱ" hidden="1">{#N/A,#N/A,FALSE,"단축1";#N/A,#N/A,FALSE,"단축2";#N/A,#N/A,FALSE,"단축3";#N/A,#N/A,FALSE,"장축";#N/A,#N/A,FALSE,"4WD"}</definedName>
    <definedName name="ㄳㄷㄳ" localSheetId="2" hidden="1">{#N/A,#N/A,FALSE,"단축1";#N/A,#N/A,FALSE,"단축2";#N/A,#N/A,FALSE,"단축3";#N/A,#N/A,FALSE,"장축";#N/A,#N/A,FALSE,"4WD"}</definedName>
    <definedName name="ㄳㄷㄳ" localSheetId="3" hidden="1">{#N/A,#N/A,FALSE,"단축1";#N/A,#N/A,FALSE,"단축2";#N/A,#N/A,FALSE,"단축3";#N/A,#N/A,FALSE,"장축";#N/A,#N/A,FALSE,"4WD"}</definedName>
    <definedName name="ㄳㄷㄳ" localSheetId="5" hidden="1">{#N/A,#N/A,FALSE,"단축1";#N/A,#N/A,FALSE,"단축2";#N/A,#N/A,FALSE,"단축3";#N/A,#N/A,FALSE,"장축";#N/A,#N/A,FALSE,"4WD"}</definedName>
    <definedName name="ㄳㄷㄳ" hidden="1">{#N/A,#N/A,FALSE,"단축1";#N/A,#N/A,FALSE,"단축2";#N/A,#N/A,FALSE,"단축3";#N/A,#N/A,FALSE,"장축";#N/A,#N/A,FALSE,"4WD"}</definedName>
    <definedName name="ㄳㄷㅅㄷㄱㅈ" localSheetId="2" hidden="1">{"'5'!$A$1:$BB$147"}</definedName>
    <definedName name="ㄳㄷㅅㄷㄱㅈ" localSheetId="3" hidden="1">{"'5'!$A$1:$BB$147"}</definedName>
    <definedName name="ㄳㄷㅅㄷㄱㅈ" localSheetId="5" hidden="1">{"'5'!$A$1:$BB$147"}</definedName>
    <definedName name="ㄳㄷㅅㄷㄱㅈ" hidden="1">{"'5'!$A$1:$BB$147"}</definedName>
    <definedName name="ㄳㅅ" hidden="1">[21]양식3!#REF!</definedName>
    <definedName name="ㄳㅈ4545"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3">'[699]Request Letter'!$L$13</definedName>
    <definedName name="ㄴ" localSheetId="2" hidden="1">[22]시산표!#REF!</definedName>
    <definedName name="ㄴ" localSheetId="3">[700]판가반영!#REF!</definedName>
    <definedName name="ㄴ" localSheetId="5">[700]판가반영!#REF!</definedName>
    <definedName name="ㄴ">[700]판가반영!#REF!</definedName>
    <definedName name="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7" hidden="1">{#N/A,#N/A,FALSE,"Aging Summary";#N/A,#N/A,FALSE,"Ratio Analysis";#N/A,#N/A,FALSE,"Test 120 Day Accts";#N/A,#N/A,FALSE,"Tickmarks"}</definedName>
    <definedName name="ㄴ_1_1" localSheetId="3" hidden="1">{#N/A,#N/A,FALSE,"Aging Summary";#N/A,#N/A,FALSE,"Ratio Analysis";#N/A,#N/A,FALSE,"Test 120 Day Accts";#N/A,#N/A,FALSE,"Tickmarks"}</definedName>
    <definedName name="ㄴ_1_1" localSheetId="5" hidden="1">{#N/A,#N/A,FALSE,"Aging Summary";#N/A,#N/A,FALSE,"Ratio Analysis";#N/A,#N/A,FALSE,"Test 120 Day Accts";#N/A,#N/A,FALSE,"Tickmarks"}</definedName>
    <definedName name="ㄴ_1_1" hidden="1">{#N/A,#N/A,FALSE,"Aging Summary";#N/A,#N/A,FALSE,"Ratio Analysis";#N/A,#N/A,FALSE,"Test 120 Day Accts";#N/A,#N/A,FALSE,"Tickmarks"}</definedName>
    <definedName name="ㄴ_2" localSheetId="17" hidden="1">{#N/A,#N/A,FALSE,"Aging Summary";#N/A,#N/A,FALSE,"Ratio Analysis";#N/A,#N/A,FALSE,"Test 120 Day Accts";#N/A,#N/A,FALSE,"Tickmarks"}</definedName>
    <definedName name="ㄴ_2" localSheetId="3" hidden="1">{#N/A,#N/A,FALSE,"Aging Summary";#N/A,#N/A,FALSE,"Ratio Analysis";#N/A,#N/A,FALSE,"Test 120 Day Accts";#N/A,#N/A,FALSE,"Tickmarks"}</definedName>
    <definedName name="ㄴ_2" localSheetId="5" hidden="1">{#N/A,#N/A,FALSE,"Aging Summary";#N/A,#N/A,FALSE,"Ratio Analysis";#N/A,#N/A,FALSE,"Test 120 Day Accts";#N/A,#N/A,FALSE,"Tickmarks"}</definedName>
    <definedName name="ㄴ_2" hidden="1">{#N/A,#N/A,FALSE,"Aging Summary";#N/A,#N/A,FALSE,"Ratio Analysis";#N/A,#N/A,FALSE,"Test 120 Day Accts";#N/A,#N/A,FALSE,"Tickmarks"}</definedName>
    <definedName name="ㄴ_2_1" localSheetId="17" hidden="1">{#N/A,#N/A,FALSE,"Aging Summary";#N/A,#N/A,FALSE,"Ratio Analysis";#N/A,#N/A,FALSE,"Test 120 Day Accts";#N/A,#N/A,FALSE,"Tickmarks"}</definedName>
    <definedName name="ㄴ_2_1" localSheetId="3" hidden="1">{#N/A,#N/A,FALSE,"Aging Summary";#N/A,#N/A,FALSE,"Ratio Analysis";#N/A,#N/A,FALSE,"Test 120 Day Accts";#N/A,#N/A,FALSE,"Tickmarks"}</definedName>
    <definedName name="ㄴ_2_1" localSheetId="5" hidden="1">{#N/A,#N/A,FALSE,"Aging Summary";#N/A,#N/A,FALSE,"Ratio Analysis";#N/A,#N/A,FALSE,"Test 120 Day Accts";#N/A,#N/A,FALSE,"Tickmarks"}</definedName>
    <definedName name="ㄴ_2_1" hidden="1">{#N/A,#N/A,FALSE,"Aging Summary";#N/A,#N/A,FALSE,"Ratio Analysis";#N/A,#N/A,FALSE,"Test 120 Day Accts";#N/A,#N/A,FALSE,"Tickmarks"}</definedName>
    <definedName name="ㄴ_3" localSheetId="17" hidden="1">{#N/A,#N/A,FALSE,"Aging Summary";#N/A,#N/A,FALSE,"Ratio Analysis";#N/A,#N/A,FALSE,"Test 120 Day Accts";#N/A,#N/A,FALSE,"Tickmarks"}</definedName>
    <definedName name="ㄴ_3" localSheetId="3" hidden="1">{#N/A,#N/A,FALSE,"Aging Summary";#N/A,#N/A,FALSE,"Ratio Analysis";#N/A,#N/A,FALSE,"Test 120 Day Accts";#N/A,#N/A,FALSE,"Tickmarks"}</definedName>
    <definedName name="ㄴ_3" localSheetId="5" hidden="1">{#N/A,#N/A,FALSE,"Aging Summary";#N/A,#N/A,FALSE,"Ratio Analysis";#N/A,#N/A,FALSE,"Test 120 Day Accts";#N/A,#N/A,FALSE,"Tickmarks"}</definedName>
    <definedName name="ㄴ_3" hidden="1">{#N/A,#N/A,FALSE,"Aging Summary";#N/A,#N/A,FALSE,"Ratio Analysis";#N/A,#N/A,FALSE,"Test 120 Day Accts";#N/A,#N/A,FALSE,"Tickmarks"}</definedName>
    <definedName name="ㄴ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7" hidden="1">{#N/A,#N/A,FALSE,"KMC최종회의(7월) 자료"}</definedName>
    <definedName name="ㄴ1" localSheetId="3" hidden="1">{#N/A,#N/A,FALSE,"KMC최종회의(7월) 자료"}</definedName>
    <definedName name="ㄴ1" localSheetId="5" hidden="1">{#N/A,#N/A,FALSE,"KMC최종회의(7월) 자료"}</definedName>
    <definedName name="ㄴ1" hidden="1">{#N/A,#N/A,FALSE,"KMC최종회의(7월) 자료"}</definedName>
    <definedName name="ㄴ22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13" hidden="1">#REF!</definedName>
    <definedName name="ㄴㄱㄹ" localSheetId="2" hidden="1">#REF!</definedName>
    <definedName name="ㄴㄱㄹ" localSheetId="3" hidden="1">#REF!</definedName>
    <definedName name="ㄴㄱㄹ" localSheetId="5" hidden="1">#REF!</definedName>
    <definedName name="ㄴㄱㄹ" hidden="1">#REF!</definedName>
    <definedName name="ㄴㄱㄺㄷㄱ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13" hidden="1">{#N/A,#N/A,FALSE,"주요여수신";#N/A,#N/A,FALSE,"수신금리";#N/A,#N/A,FALSE,"대출금리";#N/A,#N/A,FALSE,"신규대출";#N/A,#N/A,FALSE,"총액대출"}</definedName>
    <definedName name="ㄴㄴ"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2" hidden="1">{#N/A,#N/A,FALSE,"주요여수신";#N/A,#N/A,FALSE,"수신금리";#N/A,#N/A,FALSE,"대출금리";#N/A,#N/A,FALSE,"신규대출";#N/A,#N/A,FALSE,"총액대출"}</definedName>
    <definedName name="ㄴㄴ"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 localSheetId="17" hidden="1">{"'4월수지'!$A$1:$AE$45"}</definedName>
    <definedName name="ㄴㄴㄴ" localSheetId="2" hidden="1">{"'Sheet1'!$A$1:$H$36"}</definedName>
    <definedName name="ㄴㄴㄴ" localSheetId="3" hidden="1">{"'4월수지'!$A$1:$AE$45"}</definedName>
    <definedName name="ㄴㄴㄴ" localSheetId="5" hidden="1">{"'4월수지'!$A$1:$AE$45"}</definedName>
    <definedName name="ㄴㄴㄴ" hidden="1">{"'4월수지'!$A$1:$AE$45"}</definedName>
    <definedName name="ㄴ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13" hidden="1">{#N/A,#N/A,FALSE,"PART-1234-8-12-9(41)";#N/A,#N/A,FALSE,"PARTS-2(3)";#N/A,#N/A,FALSE,"VAN SYSTEM";#N/A,#N/A,FALSE,"PARTS-10(26)";#N/A,#N/A,FALSE,"PART-5-6-7-11(14)";#N/A,#N/A,FALSE,"PARTS-4(3)";#N/A,#N/A,FALSE,"PCLASS"}</definedName>
    <definedName name="ㄴㄴㄴㄳㄷㄷㅀ" localSheetId="17" hidden="1">{#N/A,#N/A,FALSE,"PART-1234-8-12-9(41)";#N/A,#N/A,FALSE,"PARTS-2(3)";#N/A,#N/A,FALSE,"VAN SYSTEM";#N/A,#N/A,FALSE,"PARTS-10(26)";#N/A,#N/A,FALSE,"PART-5-6-7-11(14)";#N/A,#N/A,FALSE,"PARTS-4(3)";#N/A,#N/A,FALSE,"PCLASS"}</definedName>
    <definedName name="ㄴㄴㄴㄳㄷㄷㅀ" localSheetId="2" hidden="1">{#N/A,#N/A,FALSE,"PART-1234-8-12-9(41)";#N/A,#N/A,FALSE,"PARTS-2(3)";#N/A,#N/A,FALSE,"VAN SYSTEM";#N/A,#N/A,FALSE,"PARTS-10(26)";#N/A,#N/A,FALSE,"PART-5-6-7-11(14)";#N/A,#N/A,FALSE,"PARTS-4(3)";#N/A,#N/A,FALSE,"PCLASS"}</definedName>
    <definedName name="ㄴㄴㄴㄳㄷㄷㅀ" localSheetId="3" hidden="1">{#N/A,#N/A,FALSE,"PART-1234-8-12-9(41)";#N/A,#N/A,FALSE,"PARTS-2(3)";#N/A,#N/A,FALSE,"VAN SYSTEM";#N/A,#N/A,FALSE,"PARTS-10(26)";#N/A,#N/A,FALSE,"PART-5-6-7-11(14)";#N/A,#N/A,FALSE,"PARTS-4(3)";#N/A,#N/A,FALSE,"PCLASS"}</definedName>
    <definedName name="ㄴㄴㄴㄳㄷㄷㅀ" localSheetId="5"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13" hidden="1">{#N/A,#N/A,FALSE,"지침";#N/A,#N/A,FALSE,"환경분석";#N/A,#N/A,FALSE,"Sheet16"}</definedName>
    <definedName name="ㄴㄴㄴㄴ" localSheetId="2" hidden="1">{#N/A,#N/A,FALSE,"지침";#N/A,#N/A,FALSE,"환경분석";#N/A,#N/A,FALSE,"Sheet16"}</definedName>
    <definedName name="ㄴㄴㄴㄴ">'[169]#REF'!$A$58</definedName>
    <definedName name="ㄴㄴㄴㄴ_1" localSheetId="17" hidden="1">{#N/A,#N/A,FALSE,"지침";#N/A,#N/A,FALSE,"환경분석";#N/A,#N/A,FALSE,"Sheet16"}</definedName>
    <definedName name="ㄴㄴㄴㄴ_1" localSheetId="3" hidden="1">{#N/A,#N/A,FALSE,"지침";#N/A,#N/A,FALSE,"환경분석";#N/A,#N/A,FALSE,"Sheet16"}</definedName>
    <definedName name="ㄴㄴㄴㄴ_1" localSheetId="5" hidden="1">{#N/A,#N/A,FALSE,"지침";#N/A,#N/A,FALSE,"환경분석";#N/A,#N/A,FALSE,"Sheet16"}</definedName>
    <definedName name="ㄴㄴㄴㄴ_1" hidden="1">{#N/A,#N/A,FALSE,"지침";#N/A,#N/A,FALSE,"환경분석";#N/A,#N/A,FALSE,"Sheet16"}</definedName>
    <definedName name="ㄴㄴㄴㄴㄴ" localSheetId="17" hidden="1">{"'2 혼례가구(1)'!$C$10"}</definedName>
    <definedName name="ㄴㄴㄴㄴㄴ" localSheetId="3" hidden="1">{"'2 혼례가구(1)'!$C$10"}</definedName>
    <definedName name="ㄴㄴㄴㄴㄴ" localSheetId="5" hidden="1">{"'2 혼례가구(1)'!$C$10"}</definedName>
    <definedName name="ㄴㄴㄴㄴㄴ" hidden="1">{"'2 혼례가구(1)'!$C$10"}</definedName>
    <definedName name="ㄴㄴㄴㄴㄴ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7" hidden="1">{#N/A,#N/A,FALSE,"단축1";#N/A,#N/A,FALSE,"단축2";#N/A,#N/A,FALSE,"단축3";#N/A,#N/A,FALSE,"장축";#N/A,#N/A,FALSE,"4WD"}</definedName>
    <definedName name="ㄴㄴㄴㄴㄴㄴㄴ" localSheetId="3" hidden="1">{#N/A,#N/A,FALSE,"단축1";#N/A,#N/A,FALSE,"단축2";#N/A,#N/A,FALSE,"단축3";#N/A,#N/A,FALSE,"장축";#N/A,#N/A,FALSE,"4WD"}</definedName>
    <definedName name="ㄴㄴㄴㄴㄴㄴㄴ" localSheetId="5"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13" hidden="1">{"'Sheet1'!$A$1:$H$36"}</definedName>
    <definedName name="ㄴㄴㄴㄴㄴㄴㄴㄴ" localSheetId="17">{"'Sheet1'!$A$1:$H$36"}</definedName>
    <definedName name="ㄴㄴㄴㄴㄴㄴㄴㄴ" localSheetId="2" hidden="1">{"'Sheet1'!$A$1:$H$36"}</definedName>
    <definedName name="ㄴㄴㄴㄴㄴㄴㄴㄴ" localSheetId="3">{"'Sheet1'!$A$1:$H$36"}</definedName>
    <definedName name="ㄴㄴㄴㄴㄴㄴㄴㄴ" localSheetId="5">{"'Sheet1'!$A$1:$H$36"}</definedName>
    <definedName name="ㄴㄴㄴㄴㄴㄴㄴㄴ">{"'Sheet1'!$A$1:$H$36"}</definedName>
    <definedName name="ㄴㄴㄴㄴㄴㄴㄴㄴㄴㄴㄴㄴㄴㄴㄴㄴㄴㄴㄴㄴ" localSheetId="17" hidden="1">{#N/A,#N/A,FALSE,"UNIT";#N/A,#N/A,FALSE,"UNIT";#N/A,#N/A,FALSE,"계정"}</definedName>
    <definedName name="ㄴㄴㄴㄴㄴㄴㄴㄴㄴㄴㄴㄴㄴㄴㄴㄴㄴㄴㄴㄴ" localSheetId="3" hidden="1">{#N/A,#N/A,FALSE,"UNIT";#N/A,#N/A,FALSE,"UNIT";#N/A,#N/A,FALSE,"계정"}</definedName>
    <definedName name="ㄴㄴㄴㄴㄴㄴㄴㄴㄴㄴㄴㄴㄴㄴㄴㄴㄴㄴㄴㄴ" localSheetId="5" hidden="1">{#N/A,#N/A,FALSE,"UNIT";#N/A,#N/A,FALSE,"UNIT";#N/A,#N/A,FALSE,"계정"}</definedName>
    <definedName name="ㄴㄴㄴㄴㄴㄴㄴㄴㄴㄴㄴㄴㄴㄴㄴㄴㄴㄴㄴㄴ" hidden="1">{#N/A,#N/A,FALSE,"UNIT";#N/A,#N/A,FALSE,"UNIT";#N/A,#N/A,FALSE,"계정"}</definedName>
    <definedName name="ㄴㄴㄴㄶㄹㅇㅅㅅㅅ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3" hidden="1">{#N/A,#N/A,FALSE,"PART-1234-8-12-9(41)";#N/A,#N/A,FALSE,"PARTS-2(3)";#N/A,#N/A,FALSE,"VAN SYSTEM";#N/A,#N/A,FALSE,"PARTS-10(26)";#N/A,#N/A,FALSE,"PART-5-6-7-11(14)";#N/A,#N/A,FALSE,"PARTS-4(3)";#N/A,#N/A,FALSE,"PCLASS"}</definedName>
    <definedName name="ㄴㄴㄴㄹㄴㄹㅇ" localSheetId="17" hidden="1">{#N/A,#N/A,FALSE,"PART-1234-8-12-9(41)";#N/A,#N/A,FALSE,"PARTS-2(3)";#N/A,#N/A,FALSE,"VAN SYSTEM";#N/A,#N/A,FALSE,"PARTS-10(26)";#N/A,#N/A,FALSE,"PART-5-6-7-11(14)";#N/A,#N/A,FALSE,"PARTS-4(3)";#N/A,#N/A,FALSE,"PCLASS"}</definedName>
    <definedName name="ㄴㄴㄴㄹㄴㄹㅇ" localSheetId="2" hidden="1">{#N/A,#N/A,FALSE,"PART-1234-8-12-9(41)";#N/A,#N/A,FALSE,"PARTS-2(3)";#N/A,#N/A,FALSE,"VAN SYSTEM";#N/A,#N/A,FALSE,"PARTS-10(26)";#N/A,#N/A,FALSE,"PART-5-6-7-11(14)";#N/A,#N/A,FALSE,"PARTS-4(3)";#N/A,#N/A,FALSE,"PCLASS"}</definedName>
    <definedName name="ㄴㄴㄴㄹㄴㄹㅇ" localSheetId="3" hidden="1">{#N/A,#N/A,FALSE,"PART-1234-8-12-9(41)";#N/A,#N/A,FALSE,"PARTS-2(3)";#N/A,#N/A,FALSE,"VAN SYSTEM";#N/A,#N/A,FALSE,"PARTS-10(26)";#N/A,#N/A,FALSE,"PART-5-6-7-11(14)";#N/A,#N/A,FALSE,"PARTS-4(3)";#N/A,#N/A,FALSE,"PCLASS"}</definedName>
    <definedName name="ㄴㄴㄴㄹㄴㄹㅇ" localSheetId="5"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701]2분기'!#REF!</definedName>
    <definedName name="ㄴㄴㄹㅇㅇㅎㅎㄴㅇ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13">#REF!</definedName>
    <definedName name="ㄴㄴㅇㄴ" localSheetId="2">#REF!</definedName>
    <definedName name="ㄴㄴㅇㄴ" localSheetId="3">#REF!</definedName>
    <definedName name="ㄴㄴㅇㄴ" localSheetId="5">#REF!</definedName>
    <definedName name="ㄴㄴㅇㄴ">#REF!</definedName>
    <definedName name="ㄴ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13" hidden="1">{#N/A,#N/A,FALSE,"단축1";#N/A,#N/A,FALSE,"단축2";#N/A,#N/A,FALSE,"단축3";#N/A,#N/A,FALSE,"장축";#N/A,#N/A,FALSE,"4WD"}</definedName>
    <definedName name="ㄴㄷ더" localSheetId="17" hidden="1">{#N/A,#N/A,FALSE,"단축1";#N/A,#N/A,FALSE,"단축2";#N/A,#N/A,FALSE,"단축3";#N/A,#N/A,FALSE,"장축";#N/A,#N/A,FALSE,"4WD"}</definedName>
    <definedName name="ㄴㄷ더" localSheetId="2" hidden="1">{#N/A,#N/A,FALSE,"단축1";#N/A,#N/A,FALSE,"단축2";#N/A,#N/A,FALSE,"단축3";#N/A,#N/A,FALSE,"장축";#N/A,#N/A,FALSE,"4WD"}</definedName>
    <definedName name="ㄴㄷ더" localSheetId="3" hidden="1">{#N/A,#N/A,FALSE,"단축1";#N/A,#N/A,FALSE,"단축2";#N/A,#N/A,FALSE,"단축3";#N/A,#N/A,FALSE,"장축";#N/A,#N/A,FALSE,"4WD"}</definedName>
    <definedName name="ㄴㄷ더" localSheetId="5" hidden="1">{#N/A,#N/A,FALSE,"단축1";#N/A,#N/A,FALSE,"단축2";#N/A,#N/A,FALSE,"단축3";#N/A,#N/A,FALSE,"장축";#N/A,#N/A,FALSE,"4WD"}</definedName>
    <definedName name="ㄴㄷ더" hidden="1">{#N/A,#N/A,FALSE,"단축1";#N/A,#N/A,FALSE,"단축2";#N/A,#N/A,FALSE,"단축3";#N/A,#N/A,FALSE,"장축";#N/A,#N/A,FALSE,"4WD"}</definedName>
    <definedName name="ㄴㄷㄹ" localSheetId="17" hidden="1">{#N/A,#N/A,FALSE,"UNIT";#N/A,#N/A,FALSE,"UNIT";#N/A,#N/A,FALSE,"계정"}</definedName>
    <definedName name="ㄴㄷㄹ" localSheetId="3" hidden="1">{#N/A,#N/A,FALSE,"UNIT";#N/A,#N/A,FALSE,"UNIT";#N/A,#N/A,FALSE,"계정"}</definedName>
    <definedName name="ㄴㄷㄹ" localSheetId="5" hidden="1">{#N/A,#N/A,FALSE,"UNIT";#N/A,#N/A,FALSE,"UNIT";#N/A,#N/A,FALSE,"계정"}</definedName>
    <definedName name="ㄴㄷㄹ" hidden="1">{#N/A,#N/A,FALSE,"UNIT";#N/A,#N/A,FALSE,"UNIT";#N/A,#N/A,FALSE,"계정"}</definedName>
    <definedName name="ㄴㄷㄹㄴㅇㅎㅇ" hidden="1">4</definedName>
    <definedName name="ㄴㄹ" localSheetId="13" hidden="1">{#N/A,#N/A,FALSE,"ALM-ASISC"}</definedName>
    <definedName name="ㄴ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2" hidden="1">{#N/A,#N/A,FALSE,"제목"}</definedName>
    <definedName name="ㄴ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7" hidden="1">{#N/A,#N/A,FALSE,"UNIT";#N/A,#N/A,FALSE,"UNIT";#N/A,#N/A,FALSE,"계정"}</definedName>
    <definedName name="ㄴㄹㄴ" localSheetId="3" hidden="1">{#N/A,#N/A,FALSE,"UNIT";#N/A,#N/A,FALSE,"UNIT";#N/A,#N/A,FALSE,"계정"}</definedName>
    <definedName name="ㄴㄹㄴ" localSheetId="5" hidden="1">{#N/A,#N/A,FALSE,"UNIT";#N/A,#N/A,FALSE,"UNIT";#N/A,#N/A,FALSE,"계정"}</definedName>
    <definedName name="ㄴㄹㄴ" hidden="1">{#N/A,#N/A,FALSE,"UNIT";#N/A,#N/A,FALSE,"UNIT";#N/A,#N/A,FALSE,"계정"}</definedName>
    <definedName name="ㄴㄹㄴ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7" hidden="1">{#N/A,"수불부",FALSE,"사급자재수불서";#N/A,"수불부",FALSE,"사급자재수불서"}</definedName>
    <definedName name="ㄴㄹㄴㅁㅎㅇㄹ" localSheetId="3" hidden="1">{#N/A,"수불부",FALSE,"사급자재수불서";#N/A,"수불부",FALSE,"사급자재수불서"}</definedName>
    <definedName name="ㄴㄹㄴㅁㅎㅇㄹ" localSheetId="5" hidden="1">{#N/A,"수불부",FALSE,"사급자재수불서";#N/A,"수불부",FALSE,"사급자재수불서"}</definedName>
    <definedName name="ㄴㄹㄴㅁㅎㅇㄹ" hidden="1">{#N/A,"수불부",FALSE,"사급자재수불서";#N/A,"수불부",FALSE,"사급자재수불서"}</definedName>
    <definedName name="ㄴㄹㄴㅇㅇㄹ">'[169]#REF'!$1:$4</definedName>
    <definedName name="ㄴㄹ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7" hidden="1">{#N/A,#N/A,FALSE,"창원";#N/A,#N/A,FALSE,"인천";#N/A,#N/A,FALSE,"설치";#N/A,#N/A,FALSE,"BS";#N/A,#N/A,FALSE,"월별"}</definedName>
    <definedName name="ㄴㄹㅇㄶㅇㅎ" localSheetId="3" hidden="1">{#N/A,#N/A,FALSE,"창원";#N/A,#N/A,FALSE,"인천";#N/A,#N/A,FALSE,"설치";#N/A,#N/A,FALSE,"BS";#N/A,#N/A,FALSE,"월별"}</definedName>
    <definedName name="ㄴㄹㅇㄶㅇㅎ" localSheetId="5" hidden="1">{#N/A,#N/A,FALSE,"창원";#N/A,#N/A,FALSE,"인천";#N/A,#N/A,FALSE,"설치";#N/A,#N/A,FALSE,"BS";#N/A,#N/A,FALSE,"월별"}</definedName>
    <definedName name="ㄴㄹㅇㄶㅇㅎ" hidden="1">{#N/A,#N/A,FALSE,"창원";#N/A,#N/A,FALSE,"인천";#N/A,#N/A,FALSE,"설치";#N/A,#N/A,FALSE,"BS";#N/A,#N/A,FALSE,"월별"}</definedName>
    <definedName name="ㄴㄹㅇㄹㅇㄴ" localSheetId="13" hidden="1">{#N/A,#N/A,FALSE,"Aging Summary";#N/A,#N/A,FALSE,"Ratio Analysis";#N/A,#N/A,FALSE,"Test 120 Day Accts";#N/A,#N/A,FALSE,"Tickmarks"}</definedName>
    <definedName name="ㄴㄹㅇㄹㅇㄴ" localSheetId="17" hidden="1">{#N/A,#N/A,FALSE,"Aging Summary";#N/A,#N/A,FALSE,"Ratio Analysis";#N/A,#N/A,FALSE,"Test 120 Day Accts";#N/A,#N/A,FALSE,"Tickmarks"}</definedName>
    <definedName name="ㄴㄹㅇㄹㅇㄴ" localSheetId="2" hidden="1">{#N/A,#N/A,FALSE,"Aging Summary";#N/A,#N/A,FALSE,"Ratio Analysis";#N/A,#N/A,FALSE,"Test 120 Day Accts";#N/A,#N/A,FALSE,"Tickmarks"}</definedName>
    <definedName name="ㄴㄹㅇㄹㅇㄴ" localSheetId="3" hidden="1">{#N/A,#N/A,FALSE,"Aging Summary";#N/A,#N/A,FALSE,"Ratio Analysis";#N/A,#N/A,FALSE,"Test 120 Day Accts";#N/A,#N/A,FALSE,"Tickmarks"}</definedName>
    <definedName name="ㄴㄹㅇㄹㅇㄴ" localSheetId="5"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13" hidden="1">{#N/A,#N/A,FALSE,"BS";#N/A,#N/A,FALSE,"PL";#N/A,#N/A,FALSE,"처분";#N/A,#N/A,FALSE,"현금";#N/A,#N/A,FALSE,"매출";#N/A,#N/A,FALSE,"원가";#N/A,#N/A,FALSE,"경영"}</definedName>
    <definedName name="ㄴㄻㄴ" localSheetId="17" hidden="1">{#N/A,#N/A,FALSE,"AG";#N/A,#N/A,FALSE,"GB-I";#N/A,#N/A,FALSE,"GB--SR_K";#N/A,#N/A,FALSE,"GB-SR_B";#N/A,#N/A,FALSE,"GB-KS";#N/A,#N/A,FALSE,"Kammerer";#N/A,#N/A,FALSE,"Kienzle"}</definedName>
    <definedName name="ㄴㄻㄴ" localSheetId="2" hidden="1">{#N/A,#N/A,FALSE,"BS";#N/A,#N/A,FALSE,"PL";#N/A,#N/A,FALSE,"처분";#N/A,#N/A,FALSE,"현금";#N/A,#N/A,FALSE,"매출";#N/A,#N/A,FALSE,"원가";#N/A,#N/A,FALSE,"경영"}</definedName>
    <definedName name="ㄴㄻㄴ" localSheetId="3" hidden="1">{#N/A,#N/A,FALSE,"AG";#N/A,#N/A,FALSE,"GB-I";#N/A,#N/A,FALSE,"GB--SR_K";#N/A,#N/A,FALSE,"GB-SR_B";#N/A,#N/A,FALSE,"GB-KS";#N/A,#N/A,FALSE,"Kammerer";#N/A,#N/A,FALSE,"Kienzle"}</definedName>
    <definedName name="ㄴㄻㄴ" localSheetId="5"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216]CD-실적'!#REF!</definedName>
    <definedName name="ㄴㄻㅁ" localSheetId="17" hidden="1">{#N/A,#N/A,FALSE,"BS";#N/A,#N/A,FALSE,"PL";#N/A,#N/A,FALSE,"처분";#N/A,#N/A,FALSE,"현금";#N/A,#N/A,FALSE,"매출";#N/A,#N/A,FALSE,"원가";#N/A,#N/A,FALSE,"경영"}</definedName>
    <definedName name="ㄴㄻㅁ" localSheetId="3" hidden="1">{#N/A,#N/A,FALSE,"BS";#N/A,#N/A,FALSE,"PL";#N/A,#N/A,FALSE,"처분";#N/A,#N/A,FALSE,"현금";#N/A,#N/A,FALSE,"매출";#N/A,#N/A,FALSE,"원가";#N/A,#N/A,FALSE,"경영"}</definedName>
    <definedName name="ㄴㄻㅁ" localSheetId="5"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7" hidden="1">{#N/A,#N/A,FALSE,"골재소요량";#N/A,#N/A,FALSE,"골재소요량"}</definedName>
    <definedName name="ㄴㄽㄱ" localSheetId="3" hidden="1">{#N/A,#N/A,FALSE,"골재소요량";#N/A,#N/A,FALSE,"골재소요량"}</definedName>
    <definedName name="ㄴㄽㄱ" localSheetId="5" hidden="1">{#N/A,#N/A,FALSE,"골재소요량";#N/A,#N/A,FALSE,"골재소요량"}</definedName>
    <definedName name="ㄴㄽㄱ" hidden="1">{#N/A,#N/A,FALSE,"골재소요량";#N/A,#N/A,FALSE,"골재소요량"}</definedName>
    <definedName name="ㄴㅀㅎㄹ노" localSheetId="17" hidden="1">{#N/A,#N/A,FALSE,"포장단가"}</definedName>
    <definedName name="ㄴㅀㅎㄹ노" localSheetId="3" hidden="1">{#N/A,#N/A,FALSE,"포장단가"}</definedName>
    <definedName name="ㄴㅀㅎㄹ노" localSheetId="5" hidden="1">{#N/A,#N/A,FALSE,"포장단가"}</definedName>
    <definedName name="ㄴㅀㅎㄹ노" hidden="1">{#N/A,#N/A,FALSE,"포장단가"}</definedName>
    <definedName name="ㄴㅁ" localSheetId="13" hidden="1">{#N/A,#N/A,FALSE,"주요여수신";#N/A,#N/A,FALSE,"수신금리";#N/A,#N/A,FALSE,"대출금리";#N/A,#N/A,FALSE,"신규대출";#N/A,#N/A,FALSE,"총액대출"}</definedName>
    <definedName name="ㄴㅁ"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2" hidden="1">{#N/A,#N/A,FALSE,"주요여수신";#N/A,#N/A,FALSE,"수신금리";#N/A,#N/A,FALSE,"대출금리";#N/A,#N/A,FALSE,"신규대출";#N/A,#N/A,FALSE,"총액대출"}</definedName>
    <definedName name="ㄴㅁ"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7" hidden="1">{#N/A,#N/A,FALSE,"포장단가"}</definedName>
    <definedName name="ㄴㅁㄷ" localSheetId="3" hidden="1">{#N/A,#N/A,FALSE,"포장단가"}</definedName>
    <definedName name="ㄴㅁㄷ" localSheetId="5" hidden="1">{#N/A,#N/A,FALSE,"포장단가"}</definedName>
    <definedName name="ㄴㅁㄷ" hidden="1">{#N/A,#N/A,FALSE,"포장단가"}</definedName>
    <definedName name="ㄴㅁㄹ" localSheetId="17" hidden="1">{#N/A,#N/A,FALSE,"단축1";#N/A,#N/A,FALSE,"단축2";#N/A,#N/A,FALSE,"단축3";#N/A,#N/A,FALSE,"장축";#N/A,#N/A,FALSE,"4WD"}</definedName>
    <definedName name="ㄴㅁㄹ" localSheetId="3" hidden="1">{#N/A,#N/A,FALSE,"단축1";#N/A,#N/A,FALSE,"단축2";#N/A,#N/A,FALSE,"단축3";#N/A,#N/A,FALSE,"장축";#N/A,#N/A,FALSE,"4WD"}</definedName>
    <definedName name="ㄴㅁㄹ" localSheetId="5" hidden="1">{#N/A,#N/A,FALSE,"단축1";#N/A,#N/A,FALSE,"단축2";#N/A,#N/A,FALSE,"단축3";#N/A,#N/A,FALSE,"장축";#N/A,#N/A,FALSE,"4WD"}</definedName>
    <definedName name="ㄴㅁㄹ" hidden="1">{#N/A,#N/A,FALSE,"단축1";#N/A,#N/A,FALSE,"단축2";#N/A,#N/A,FALSE,"단축3";#N/A,#N/A,FALSE,"장축";#N/A,#N/A,FALSE,"4WD"}</definedName>
    <definedName name="ㄴㅁㄻㄴㅇㄹㅇㄴㄹ" localSheetId="17" hidden="1">{#N/A,"수불부",FALSE,"사급자재수불서";#N/A,"수불부",FALSE,"사급자재수불서"}</definedName>
    <definedName name="ㄴㅁㄻㄴㅇㄹㅇㄴㄹ" localSheetId="3" hidden="1">{#N/A,"수불부",FALSE,"사급자재수불서";#N/A,"수불부",FALSE,"사급자재수불서"}</definedName>
    <definedName name="ㄴㅁㄻㄴㅇㄹㅇㄴㄹ" localSheetId="5" hidden="1">{#N/A,"수불부",FALSE,"사급자재수불서";#N/A,"수불부",FALSE,"사급자재수불서"}</definedName>
    <definedName name="ㄴㅁㄻㄴㅇㄹㅇㄴㄹ" hidden="1">{#N/A,"수불부",FALSE,"사급자재수불서";#N/A,"수불부",FALSE,"사급자재수불서"}</definedName>
    <definedName name="ㄴㅁㅇ" hidden="1">[40]양식3!#REF!</definedName>
    <definedName name="ㄴㅁㅇㄹ" localSheetId="17" hidden="1">{#N/A,#N/A,FALSE,"UNIT";#N/A,#N/A,FALSE,"UNIT";#N/A,#N/A,FALSE,"계정"}</definedName>
    <definedName name="ㄴㅁㅇㄹ" localSheetId="3" hidden="1">{#N/A,#N/A,FALSE,"UNIT";#N/A,#N/A,FALSE,"UNIT";#N/A,#N/A,FALSE,"계정"}</definedName>
    <definedName name="ㄴㅁㅇㄹ" localSheetId="5" hidden="1">{#N/A,#N/A,FALSE,"UNIT";#N/A,#N/A,FALSE,"UNIT";#N/A,#N/A,FALSE,"계정"}</definedName>
    <definedName name="ㄴㅁㅇㄹ" hidden="1">{#N/A,#N/A,FALSE,"UNIT";#N/A,#N/A,FALSE,"UNIT";#N/A,#N/A,FALSE,"계정"}</definedName>
    <definedName name="ㄴㅁㅇㄹㄻ" localSheetId="2" hidden="1">{"'자리배치도'!$AG$1:$CI$28"}</definedName>
    <definedName name="ㄴㅁㅇㄹㄻ" localSheetId="3" hidden="1">{"'자리배치도'!$AG$1:$CI$28"}</definedName>
    <definedName name="ㄴㅁㅇㄹㄻ" localSheetId="5" hidden="1">{"'자리배치도'!$AG$1:$CI$28"}</definedName>
    <definedName name="ㄴㅁㅇㄹㄻ" hidden="1">{"'자리배치도'!$AG$1:$CI$28"}</definedName>
    <definedName name="ㄴㅁㅇㅁㄴ" localSheetId="17" hidden="1">{"Const Costs Dev",#N/A,FALSE,"Construction Cost Inputs";"Const Costs orig ccy",#N/A,FALSE,"Construction Cost Inputs";"Const Costs USD",#N/A,FALSE,"Construction Cost Inputs"}</definedName>
    <definedName name="ㄴㅁㅇㅁㄴ" localSheetId="3" hidden="1">{"Const Costs Dev",#N/A,FALSE,"Construction Cost Inputs";"Const Costs orig ccy",#N/A,FALSE,"Construction Cost Inputs";"Const Costs USD",#N/A,FALSE,"Construction Cost Inputs"}</definedName>
    <definedName name="ㄴㅁㅇㅁㄴ" localSheetId="5"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13" hidden="1">#REF!</definedName>
    <definedName name="ㄴㅁㅇㅎㅇ롱로" localSheetId="2" hidden="1">#REF!</definedName>
    <definedName name="ㄴㅁㅇㅎㅇ롱로" localSheetId="3" hidden="1">#REF!</definedName>
    <definedName name="ㄴㅁㅇㅎㅇ롱로" localSheetId="5" hidden="1">#REF!</definedName>
    <definedName name="ㄴㅁㅇㅎㅇ롱로" hidden="1">#REF!</definedName>
    <definedName name="ㄴㅁㅊㅇ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13" hidden="1">{#N/A,#N/A,FALSE,"PART-1234-8-12-9(41)";#N/A,#N/A,FALSE,"PARTS-2(3)";#N/A,#N/A,FALSE,"VAN SYSTEM";#N/A,#N/A,FALSE,"PARTS-10(26)";#N/A,#N/A,FALSE,"PART-5-6-7-11(14)";#N/A,#N/A,FALSE,"PARTS-4(3)";#N/A,#N/A,FALSE,"PCLASS"}</definedName>
    <definedName name="ㄴㅅㄱㄷㅅㄱㄷㅅㄱㄷ4" localSheetId="17" hidden="1">{#N/A,#N/A,FALSE,"PART-1234-8-12-9(41)";#N/A,#N/A,FALSE,"PARTS-2(3)";#N/A,#N/A,FALSE,"VAN SYSTEM";#N/A,#N/A,FALSE,"PARTS-10(26)";#N/A,#N/A,FALSE,"PART-5-6-7-11(14)";#N/A,#N/A,FALSE,"PARTS-4(3)";#N/A,#N/A,FALSE,"PCLASS"}</definedName>
    <definedName name="ㄴㅅㄱㄷㅅㄱㄷㅅㄱㄷ4" localSheetId="2" hidden="1">{#N/A,#N/A,FALSE,"PART-1234-8-12-9(41)";#N/A,#N/A,FALSE,"PARTS-2(3)";#N/A,#N/A,FALSE,"VAN SYSTEM";#N/A,#N/A,FALSE,"PARTS-10(26)";#N/A,#N/A,FALSE,"PART-5-6-7-11(14)";#N/A,#N/A,FALSE,"PARTS-4(3)";#N/A,#N/A,FALSE,"PCLASS"}</definedName>
    <definedName name="ㄴㅅㄱㄷㅅㄱㄷㅅㄱㄷ4" localSheetId="3" hidden="1">{#N/A,#N/A,FALSE,"PART-1234-8-12-9(41)";#N/A,#N/A,FALSE,"PARTS-2(3)";#N/A,#N/A,FALSE,"VAN SYSTEM";#N/A,#N/A,FALSE,"PARTS-10(26)";#N/A,#N/A,FALSE,"PART-5-6-7-11(14)";#N/A,#N/A,FALSE,"PARTS-4(3)";#N/A,#N/A,FALSE,"PCLASS"}</definedName>
    <definedName name="ㄴㅅㄱㄷㅅㄱㄷㅅㄱㄷ4" localSheetId="5"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3" hidden="1">{#N/A,#N/A,FALSE,"PART-1234-8-12-9(41)";#N/A,#N/A,FALSE,"PARTS-2(3)";#N/A,#N/A,FALSE,"VAN SYSTEM";#N/A,#N/A,FALSE,"PARTS-10(26)";#N/A,#N/A,FALSE,"PART-5-6-7-11(14)";#N/A,#N/A,FALSE,"PARTS-4(3)";#N/A,#N/A,FALSE,"PCLASS"}</definedName>
    <definedName name="ㄴㅅㄱㄷㅅㄷㄱㄱㄱㄱㄱㄱㅇ" localSheetId="17" hidden="1">{#N/A,#N/A,FALSE,"PART-1234-8-12-9(41)";#N/A,#N/A,FALSE,"PARTS-2(3)";#N/A,#N/A,FALSE,"VAN SYSTEM";#N/A,#N/A,FALSE,"PARTS-10(26)";#N/A,#N/A,FALSE,"PART-5-6-7-11(14)";#N/A,#N/A,FALSE,"PARTS-4(3)";#N/A,#N/A,FALSE,"PCLASS"}</definedName>
    <definedName name="ㄴㅅㄱㄷㅅㄷㄱㄱㄱㄱㄱㄱㅇ" localSheetId="2" hidden="1">{#N/A,#N/A,FALSE,"PART-1234-8-12-9(41)";#N/A,#N/A,FALSE,"PARTS-2(3)";#N/A,#N/A,FALSE,"VAN SYSTEM";#N/A,#N/A,FALSE,"PARTS-10(26)";#N/A,#N/A,FALSE,"PART-5-6-7-11(14)";#N/A,#N/A,FALSE,"PARTS-4(3)";#N/A,#N/A,FALSE,"PCLASS"}</definedName>
    <definedName name="ㄴㅅㄱㄷㅅㄷㄱㄱㄱㄱㄱㄱㅇ" localSheetId="3" hidden="1">{#N/A,#N/A,FALSE,"PART-1234-8-12-9(41)";#N/A,#N/A,FALSE,"PARTS-2(3)";#N/A,#N/A,FALSE,"VAN SYSTEM";#N/A,#N/A,FALSE,"PARTS-10(26)";#N/A,#N/A,FALSE,"PART-5-6-7-11(14)";#N/A,#N/A,FALSE,"PARTS-4(3)";#N/A,#N/A,FALSE,"PCLASS"}</definedName>
    <definedName name="ㄴㅅㄱㄷㅅㄷㄱㄱㄱㄱㄱㄱㅇ" localSheetId="5"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3" hidden="1">{#N/A,#N/A,FALSE,"PART-1234-8-12-9(41)";#N/A,#N/A,FALSE,"PARTS-2(3)";#N/A,#N/A,FALSE,"VAN SYSTEM";#N/A,#N/A,FALSE,"PARTS-10(26)";#N/A,#N/A,FALSE,"PART-5-6-7-11(14)";#N/A,#N/A,FALSE,"PARTS-4(3)";#N/A,#N/A,FALSE,"PCLASS"}</definedName>
    <definedName name="ㄴㅅㄱㄷㅅㄷㄷㅅㄳㄱㄷㅅㄱㄷㄴㄱ" localSheetId="17" hidden="1">{#N/A,#N/A,FALSE,"PART-1234-8-12-9(41)";#N/A,#N/A,FALSE,"PARTS-2(3)";#N/A,#N/A,FALSE,"VAN SYSTEM";#N/A,#N/A,FALSE,"PARTS-10(26)";#N/A,#N/A,FALSE,"PART-5-6-7-11(14)";#N/A,#N/A,FALSE,"PARTS-4(3)";#N/A,#N/A,FALSE,"PCLASS"}</definedName>
    <definedName name="ㄴㅅㄱㄷㅅㄷㄷㅅㄳㄱㄷㅅㄱㄷㄴㄱ" localSheetId="2" hidden="1">{#N/A,#N/A,FALSE,"PART-1234-8-12-9(41)";#N/A,#N/A,FALSE,"PARTS-2(3)";#N/A,#N/A,FALSE,"VAN SYSTEM";#N/A,#N/A,FALSE,"PARTS-10(26)";#N/A,#N/A,FALSE,"PART-5-6-7-11(14)";#N/A,#N/A,FALSE,"PARTS-4(3)";#N/A,#N/A,FALSE,"PCLASS"}</definedName>
    <definedName name="ㄴㅅㄱㄷㅅㄷㄷㅅㄳㄱㄷㅅㄱㄷㄴㄱ" localSheetId="3" hidden="1">{#N/A,#N/A,FALSE,"PART-1234-8-12-9(41)";#N/A,#N/A,FALSE,"PARTS-2(3)";#N/A,#N/A,FALSE,"VAN SYSTEM";#N/A,#N/A,FALSE,"PARTS-10(26)";#N/A,#N/A,FALSE,"PART-5-6-7-11(14)";#N/A,#N/A,FALSE,"PARTS-4(3)";#N/A,#N/A,FALSE,"PCLASS"}</definedName>
    <definedName name="ㄴㅅㄱㄷㅅㄷㄷㅅㄳㄱㄷㅅㄱㄷㄴㄱ" localSheetId="5"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13" hidden="1">{#N/A,#N/A,FALSE,"PART-1234-8-12-9(41)";#N/A,#N/A,FALSE,"PARTS-2(3)";#N/A,#N/A,FALSE,"VAN SYSTEM";#N/A,#N/A,FALSE,"PARTS-10(26)";#N/A,#N/A,FALSE,"PART-5-6-7-11(14)";#N/A,#N/A,FALSE,"PARTS-4(3)";#N/A,#N/A,FALSE,"PCLASS"}</definedName>
    <definedName name="ㄴㅅㄷㄳㄴㄱㄷㅅㄱㄷ" localSheetId="17" hidden="1">{#N/A,#N/A,FALSE,"PART-1234-8-12-9(41)";#N/A,#N/A,FALSE,"PARTS-2(3)";#N/A,#N/A,FALSE,"VAN SYSTEM";#N/A,#N/A,FALSE,"PARTS-10(26)";#N/A,#N/A,FALSE,"PART-5-6-7-11(14)";#N/A,#N/A,FALSE,"PARTS-4(3)";#N/A,#N/A,FALSE,"PCLASS"}</definedName>
    <definedName name="ㄴㅅㄷㄳㄴㄱㄷㅅㄱㄷ" localSheetId="2" hidden="1">{#N/A,#N/A,FALSE,"PART-1234-8-12-9(41)";#N/A,#N/A,FALSE,"PARTS-2(3)";#N/A,#N/A,FALSE,"VAN SYSTEM";#N/A,#N/A,FALSE,"PARTS-10(26)";#N/A,#N/A,FALSE,"PART-5-6-7-11(14)";#N/A,#N/A,FALSE,"PARTS-4(3)";#N/A,#N/A,FALSE,"PCLASS"}</definedName>
    <definedName name="ㄴㅅㄷㄳㄴㄱㄷㅅㄱㄷ" localSheetId="3" hidden="1">{#N/A,#N/A,FALSE,"PART-1234-8-12-9(41)";#N/A,#N/A,FALSE,"PARTS-2(3)";#N/A,#N/A,FALSE,"VAN SYSTEM";#N/A,#N/A,FALSE,"PARTS-10(26)";#N/A,#N/A,FALSE,"PART-5-6-7-11(14)";#N/A,#N/A,FALSE,"PARTS-4(3)";#N/A,#N/A,FALSE,"PCLASS"}</definedName>
    <definedName name="ㄴㅅㄷㄳㄴㄱㄷㅅㄱㄷ" localSheetId="5"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3" hidden="1">{"'Sheet1'!$L$16"}</definedName>
    <definedName name="ㄴㅇ" localSheetId="2" hidden="1">{"'Sheet1'!$L$16"}</definedName>
    <definedName name="ㄴㅇ">#REF!</definedName>
    <definedName name="ㄴㅇ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13" hidden="1">{#N/A,#N/A,FALSE,"Aging Summary";#N/A,#N/A,FALSE,"Ratio Analysis";#N/A,#N/A,FALSE,"Test 120 Day Accts";#N/A,#N/A,FALSE,"Tickmarks"}</definedName>
    <definedName name="ㄴㅇㄴ" localSheetId="2" hidden="1">{#N/A,#N/A,FALSE,"Aging Summary";#N/A,#N/A,FALSE,"Ratio Analysis";#N/A,#N/A,FALSE,"Test 120 Day Accts";#N/A,#N/A,FALSE,"Tickmarks"}</definedName>
    <definedName name="ㄴㅇㄴ">[702]재료비!#REF!</definedName>
    <definedName name="ㄴㅇㄴㅇ">'[169]배부후(1차)'!#REF!</definedName>
    <definedName name="ㄴㅇㄴㅇㅀㄹㅇㅎㅇㅀㅎ" localSheetId="17" hidden="1">{#N/A,#N/A,FALSE,"단축1";#N/A,#N/A,FALSE,"단축2";#N/A,#N/A,FALSE,"단축3";#N/A,#N/A,FALSE,"장축";#N/A,#N/A,FALSE,"4WD"}</definedName>
    <definedName name="ㄴㅇㄴㅇㅀㄹㅇㅎㅇㅀㅎ" localSheetId="3" hidden="1">{#N/A,#N/A,FALSE,"단축1";#N/A,#N/A,FALSE,"단축2";#N/A,#N/A,FALSE,"단축3";#N/A,#N/A,FALSE,"장축";#N/A,#N/A,FALSE,"4WD"}</definedName>
    <definedName name="ㄴㅇㄴㅇㅀㄹㅇㅎㅇㅀㅎ" localSheetId="5"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7" hidden="1">{#N/A,#N/A,FALSE,"단축1";#N/A,#N/A,FALSE,"단축2";#N/A,#N/A,FALSE,"단축3";#N/A,#N/A,FALSE,"장축";#N/A,#N/A,FALSE,"4WD"}</definedName>
    <definedName name="ㄴㅇㄴㅇㅇ" localSheetId="3" hidden="1">{#N/A,#N/A,FALSE,"단축1";#N/A,#N/A,FALSE,"단축2";#N/A,#N/A,FALSE,"단축3";#N/A,#N/A,FALSE,"장축";#N/A,#N/A,FALSE,"4WD"}</definedName>
    <definedName name="ㄴㅇㄴㅇㅇ" localSheetId="5" hidden="1">{#N/A,#N/A,FALSE,"단축1";#N/A,#N/A,FALSE,"단축2";#N/A,#N/A,FALSE,"단축3";#N/A,#N/A,FALSE,"장축";#N/A,#N/A,FALSE,"4WD"}</definedName>
    <definedName name="ㄴㅇㄴㅇㅇ" hidden="1">{#N/A,#N/A,FALSE,"단축1";#N/A,#N/A,FALSE,"단축2";#N/A,#N/A,FALSE,"단축3";#N/A,#N/A,FALSE,"장축";#N/A,#N/A,FALSE,"4WD"}</definedName>
    <definedName name="ㄴㅇㄹ" localSheetId="15">[681]!BenotaPrn</definedName>
    <definedName name="ㄴㅇㄹ" localSheetId="2" hidden="1">{#N/A,#N/A,FALSE,"단축1";#N/A,#N/A,FALSE,"단축2";#N/A,#N/A,FALSE,"단축3";#N/A,#N/A,FALSE,"장축";#N/A,#N/A,FALSE,"4WD"}</definedName>
    <definedName name="ㄴㅇㄹ" localSheetId="3" hidden="1">{#N/A,#N/A,FALSE,"단축1";#N/A,#N/A,FALSE,"단축2";#N/A,#N/A,FALSE,"단축3";#N/A,#N/A,FALSE,"장축";#N/A,#N/A,FALSE,"4WD"}</definedName>
    <definedName name="ㄴㅇㄹ" localSheetId="5" hidden="1">{#N/A,#N/A,FALSE,"단축1";#N/A,#N/A,FALSE,"단축2";#N/A,#N/A,FALSE,"단축3";#N/A,#N/A,FALSE,"장축";#N/A,#N/A,FALSE,"4WD"}</definedName>
    <definedName name="ㄴㅇㄹ" hidden="1">{#N/A,#N/A,FALSE,"단축1";#N/A,#N/A,FALSE,"단축2";#N/A,#N/A,FALSE,"단축3";#N/A,#N/A,FALSE,"장축";#N/A,#N/A,FALSE,"4WD"}</definedName>
    <definedName name="ㄴㅇㄹ_1" localSheetId="17" hidden="1">{"'손익현황'!$A$1:$J$29"}</definedName>
    <definedName name="ㄴㅇㄹ_1" localSheetId="3" hidden="1">{"'손익현황'!$A$1:$J$29"}</definedName>
    <definedName name="ㄴㅇㄹ_1" localSheetId="5" hidden="1">{"'손익현황'!$A$1:$J$29"}</definedName>
    <definedName name="ㄴㅇㄹ_1" hidden="1">{"'손익현황'!$A$1:$J$29"}</definedName>
    <definedName name="ㄴㅇㄹ_2" localSheetId="17" hidden="1">{"'손익현황'!$A$1:$J$29"}</definedName>
    <definedName name="ㄴㅇㄹ_2" localSheetId="3" hidden="1">{"'손익현황'!$A$1:$J$29"}</definedName>
    <definedName name="ㄴㅇㄹ_2" localSheetId="5" hidden="1">{"'손익현황'!$A$1:$J$29"}</definedName>
    <definedName name="ㄴㅇㄹ_2" hidden="1">{"'손익현황'!$A$1:$J$29"}</definedName>
    <definedName name="ㄴㅇㄹ_3" localSheetId="17" hidden="1">{"'손익현황'!$A$1:$J$29"}</definedName>
    <definedName name="ㄴㅇㄹ_3" localSheetId="3" hidden="1">{"'손익현황'!$A$1:$J$29"}</definedName>
    <definedName name="ㄴㅇㄹ_3" localSheetId="5" hidden="1">{"'손익현황'!$A$1:$J$29"}</definedName>
    <definedName name="ㄴㅇㄹ_3" hidden="1">{"'손익현황'!$A$1:$J$29"}</definedName>
    <definedName name="ㄴㅇㄹㄴ"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7" hidden="1">{#N/A,"수불부",FALSE,"사급자재수불서";#N/A,"수불부",FALSE,"사급자재수불서"}</definedName>
    <definedName name="ㄴㅇㄹ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3" hidden="1">{#N/A,"수불부",FALSE,"사급자재수불서";#N/A,"수불부",FALSE,"사급자재수불서"}</definedName>
    <definedName name="ㄴㅇㄹㄴ" localSheetId="5" hidden="1">{#N/A,"수불부",FALSE,"사급자재수불서";#N/A,"수불부",FALSE,"사급자재수불서"}</definedName>
    <definedName name="ㄴㅇㄹㄴ" hidden="1">{#N/A,"수불부",FALSE,"사급자재수불서";#N/A,"수불부",FALSE,"사급자재수불서"}</definedName>
    <definedName name="ㄴㅇㄹ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7" hidden="1">{#N/A,#N/A,FALSE,"UNIT";#N/A,#N/A,FALSE,"UNIT";#N/A,#N/A,FALSE,"계정"}</definedName>
    <definedName name="ㄴㅇㄹㄴㅇㄻㄹ" localSheetId="3" hidden="1">{#N/A,#N/A,FALSE,"UNIT";#N/A,#N/A,FALSE,"UNIT";#N/A,#N/A,FALSE,"계정"}</definedName>
    <definedName name="ㄴㅇㄹㄴㅇㄻㄹ" localSheetId="5" hidden="1">{#N/A,#N/A,FALSE,"UNIT";#N/A,#N/A,FALSE,"UNIT";#N/A,#N/A,FALSE,"계정"}</definedName>
    <definedName name="ㄴㅇㄹㄴㅇㄻㄹ" hidden="1">{#N/A,#N/A,FALSE,"UNIT";#N/A,#N/A,FALSE,"UNIT";#N/A,#N/A,FALSE,"계정"}</definedName>
    <definedName name="ㄴㅇㄹㄹㄹㄹㄹㄹㄹ">#REF!</definedName>
    <definedName name="ㄴㅇㄹㅇㄴㄹ" localSheetId="2" hidden="1">{#N/A,#N/A,FALSE,"단축1";#N/A,#N/A,FALSE,"단축2";#N/A,#N/A,FALSE,"단축3";#N/A,#N/A,FALSE,"장축";#N/A,#N/A,FALSE,"4WD"}</definedName>
    <definedName name="ㄴㅇㄹㅇㄴㄹ" localSheetId="3" hidden="1">{#N/A,#N/A,FALSE,"단축1";#N/A,#N/A,FALSE,"단축2";#N/A,#N/A,FALSE,"단축3";#N/A,#N/A,FALSE,"장축";#N/A,#N/A,FALSE,"4WD"}</definedName>
    <definedName name="ㄴㅇㄹㅇㄴㄹ" localSheetId="5" hidden="1">{#N/A,#N/A,FALSE,"단축1";#N/A,#N/A,FALSE,"단축2";#N/A,#N/A,FALSE,"단축3";#N/A,#N/A,FALSE,"장축";#N/A,#N/A,FALSE,"4WD"}</definedName>
    <definedName name="ㄴㅇㄹㅇㄴㄹ" hidden="1">{#N/A,#N/A,FALSE,"단축1";#N/A,#N/A,FALSE,"단축2";#N/A,#N/A,FALSE,"단축3";#N/A,#N/A,FALSE,"장축";#N/A,#N/A,FALSE,"4WD"}</definedName>
    <definedName name="ㄴㅇ라" localSheetId="13" hidden="1">{#N/A,#N/A,FALSE,"계약직(여)"}</definedName>
    <definedName name="ㄴㅇ라" localSheetId="17" hidden="1">{#N/A,#N/A,FALSE,"계약직(여)"}</definedName>
    <definedName name="ㄴㅇ라" localSheetId="2" hidden="1">{#N/A,#N/A,FALSE,"계약직(여)"}</definedName>
    <definedName name="ㄴㅇ라" localSheetId="3" hidden="1">{#N/A,#N/A,FALSE,"계약직(여)"}</definedName>
    <definedName name="ㄴㅇ라" localSheetId="5" hidden="1">{#N/A,#N/A,FALSE,"계약직(여)"}</definedName>
    <definedName name="ㄴㅇ라" hidden="1">{#N/A,#N/A,FALSE,"계약직(여)"}</definedName>
    <definedName name="ㄴㅇ륜ㅇ륳" localSheetId="13">'[703]품질현황-보류'!#REF!,'[703]품질현황-보류'!#REF!</definedName>
    <definedName name="ㄴㅇ륜ㅇ륳" localSheetId="2">'[703]품질현황-보류'!#REF!,'[703]품질현황-보류'!#REF!</definedName>
    <definedName name="ㄴㅇ륜ㅇ륳" localSheetId="3">'[703]품질현황-보류'!#REF!,'[703]품질현황-보류'!#REF!</definedName>
    <definedName name="ㄴㅇ륜ㅇ륳" localSheetId="5">'[703]품질현황-보류'!#REF!,'[703]품질현황-보류'!#REF!</definedName>
    <definedName name="ㄴㅇ륜ㅇ륳">'[703]품질현황-보류'!#REF!,'[703]품질현황-보류'!#REF!</definedName>
    <definedName name="ㄴㅇ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7" hidden="1">{#N/A,#N/A,FALSE,"Status";#N/A,#N/A,FALSE,"Deckblatt 1";#N/A,#N/A,FALSE,"Deckblatt2"}</definedName>
    <definedName name="ㄴㅇㄻㄴ" localSheetId="3" hidden="1">{#N/A,#N/A,FALSE,"Status";#N/A,#N/A,FALSE,"Deckblatt 1";#N/A,#N/A,FALSE,"Deckblatt2"}</definedName>
    <definedName name="ㄴㅇㄻㄴ" localSheetId="5" hidden="1">{#N/A,#N/A,FALSE,"Status";#N/A,#N/A,FALSE,"Deckblatt 1";#N/A,#N/A,FALSE,"Deckblatt2"}</definedName>
    <definedName name="ㄴㅇㄻㄴ" hidden="1">{#N/A,#N/A,FALSE,"Status";#N/A,#N/A,FALSE,"Deckblatt 1";#N/A,#N/A,FALSE,"Deckblatt2"}</definedName>
    <definedName name="ㄴㅇㄻㄴㅇㄹㄴㄷㅇㄹ" localSheetId="17" hidden="1">{#N/A,#N/A,TRUE,"일정"}</definedName>
    <definedName name="ㄴㅇㄻㄴㅇㄹㄴㄷㅇㄹ" localSheetId="3" hidden="1">{#N/A,#N/A,TRUE,"일정"}</definedName>
    <definedName name="ㄴㅇㄻㄴㅇㄹㄴㄷㅇㄹ" localSheetId="5" hidden="1">{#N/A,#N/A,TRUE,"일정"}</definedName>
    <definedName name="ㄴㅇㄻㄴㅇㄹㄴㄷㅇㄹ" hidden="1">{#N/A,#N/A,TRUE,"일정"}</definedName>
    <definedName name="ㄴㅇㄻㄴㅇ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7" hidden="1">{0,0,0,0;0,0,TRUE,0;0,0,0,0;0,0,0,0;0,0,0,0;0,0,0,0;0,0,0,0;0,0,0,0;0,0,0,0;0,0,TRUE,0}</definedName>
    <definedName name="ㄴㅇㄻㄴㅇㄻㄴㅇㄻㄴㅇㄻㅇㄴ" localSheetId="3" hidden="1">{0,0,0,0;0,0,TRUE,0;0,0,0,0;0,0,0,0;0,0,0,0;0,0,0,0;0,0,0,0;0,0,0,0;0,0,0,0;0,0,TRUE,0}</definedName>
    <definedName name="ㄴㅇㄻㄴㅇㄻㄴㅇㄻㄴㅇㄻㅇㄴ" localSheetId="5" hidden="1">{0,0,0,0;0,0,TRUE,0;0,0,0,0;0,0,0,0;0,0,0,0;0,0,0,0;0,0,0,0;0,0,0,0;0,0,0,0;0,0,TRUE,0}</definedName>
    <definedName name="ㄴㅇㄻㄴㅇㄻㄴㅇㄻㄴㅇㄻㅇㄴ" hidden="1">{0,0,0,0;0,0,TRUE,0;0,0,0,0;0,0,0,0;0,0,0,0;0,0,0,0;0,0,0,0;0,0,0,0;0,0,0,0;0,0,TRUE,0}</definedName>
    <definedName name="ㄴㅇㄻㄴㅇㅁㅁ" localSheetId="17" hidden="1">{#N/A,#N/A,FALSE,"단축1";#N/A,#N/A,FALSE,"단축2";#N/A,#N/A,FALSE,"단축3";#N/A,#N/A,FALSE,"장축";#N/A,#N/A,FALSE,"4WD"}</definedName>
    <definedName name="ㄴㅇㄻㄴㅇㅁㅁ" localSheetId="3" hidden="1">{#N/A,#N/A,FALSE,"단축1";#N/A,#N/A,FALSE,"단축2";#N/A,#N/A,FALSE,"단축3";#N/A,#N/A,FALSE,"장축";#N/A,#N/A,FALSE,"4WD"}</definedName>
    <definedName name="ㄴㅇㄻㄴㅇㅁㅁ" localSheetId="5"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84]시산표!#REF!</definedName>
    <definedName name="ㄴㅇㄻㅁㄹ" hidden="1">'[216]CD-실적'!#REF!</definedName>
    <definedName name="ㄴㅇㅀ" localSheetId="17" hidden="1">{"FORM1",#N/A,FALSE,"Revenue";"FORMTR",#N/A,FALSE,"Revenue";"FORM3.1",#N/A,FALSE,"Revenue"}</definedName>
    <definedName name="ㄴㅇㅀ" localSheetId="3" hidden="1">{"FORM1",#N/A,FALSE,"Revenue";"FORMTR",#N/A,FALSE,"Revenue";"FORM3.1",#N/A,FALSE,"Revenue"}</definedName>
    <definedName name="ㄴㅇㅀ" localSheetId="5" hidden="1">{"FORM1",#N/A,FALSE,"Revenue";"FORMTR",#N/A,FALSE,"Revenue";"FORM3.1",#N/A,FALSE,"Revenue"}</definedName>
    <definedName name="ㄴㅇㅀ" hidden="1">{"FORM1",#N/A,FALSE,"Revenue";"FORMTR",#N/A,FALSE,"Revenue";"FORM3.1",#N/A,FALSE,"Revenue"}</definedName>
    <definedName name="ㄴㅇㅀㅁㅇㅎㄴㅇㅁㅀㅇㅀㄴㅇㅀ" localSheetId="13" hidden="1">{#N/A,#N/A,FALSE,"정공"}</definedName>
    <definedName name="ㄴㅇㅀㅁㅇㅎㄴㅇㅁㅀㅇㅀㄴㅇㅀ" localSheetId="17" hidden="1">{#N/A,#N/A,FALSE,"정공"}</definedName>
    <definedName name="ㄴㅇㅀㅁㅇㅎㄴㅇㅁㅀㅇㅀㄴㅇㅀ" localSheetId="2" hidden="1">{#N/A,#N/A,FALSE,"정공"}</definedName>
    <definedName name="ㄴㅇㅀㅁㅇㅎㄴㅇㅁㅀㅇㅀㄴㅇㅀ" localSheetId="3" hidden="1">{#N/A,#N/A,FALSE,"정공"}</definedName>
    <definedName name="ㄴㅇㅀㅁㅇㅎㄴㅇㅁㅀㅇㅀㄴㅇㅀ" localSheetId="5" hidden="1">{#N/A,#N/A,FALSE,"정공"}</definedName>
    <definedName name="ㄴㅇㅀㅁㅇㅎㄴㅇㅁㅀㅇㅀㄴㅇㅀ" hidden="1">{#N/A,#N/A,FALSE,"정공"}</definedName>
    <definedName name="ㄴㅇㅀ호ㅗㅓㅓ" hidden="1">#REF!</definedName>
    <definedName name="ㄴㅇㅁ" localSheetId="13" hidden="1">{#N/A,#N/A,FALSE,"주요여수신";#N/A,#N/A,FALSE,"수신금리";#N/A,#N/A,FALSE,"대출금리";#N/A,#N/A,FALSE,"신규대출";#N/A,#N/A,FALSE,"총액대출"}</definedName>
    <definedName name="ㄴㅇㅁ" localSheetId="2" hidden="1">{#N/A,#N/A,FALSE,"주요여수신";#N/A,#N/A,FALSE,"수신금리";#N/A,#N/A,FALSE,"대출금리";#N/A,#N/A,FALSE,"신규대출";#N/A,#N/A,FALSE,"총액대출"}</definedName>
    <definedName name="ㄴㅇㅁ" hidden="1">[169]재료비집계표!#REF!</definedName>
    <definedName name="ㄴㅇㅁ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69]배부후(1차)'!#REF!</definedName>
    <definedName name="ㄴㅇㅁㄹ" localSheetId="13" hidden="1">{#N/A,#N/A,TRUE,"매출진척-1";#N/A,#N/A,TRUE,"매출진척-2";#N/A,#N/A,TRUE,"제품실적";#N/A,#N/A,TRUE,"RAC";#N/A,#N/A,TRUE,"PAC ";#N/A,#N/A,TRUE,"재고현황";#N/A,#N/A,TRUE,"공지사항"}</definedName>
    <definedName name="ㄴㅇㅁㄹ" localSheetId="17" hidden="1">{#N/A,#N/A,TRUE,"매출진척-1";#N/A,#N/A,TRUE,"매출진척-2";#N/A,#N/A,TRUE,"제품실적";#N/A,#N/A,TRUE,"RAC";#N/A,#N/A,TRUE,"PAC ";#N/A,#N/A,TRUE,"재고현황";#N/A,#N/A,TRUE,"공지사항"}</definedName>
    <definedName name="ㄴㅇㅁㄹ" localSheetId="2" hidden="1">{#N/A,#N/A,TRUE,"매출진척-1";#N/A,#N/A,TRUE,"매출진척-2";#N/A,#N/A,TRUE,"제품실적";#N/A,#N/A,TRUE,"RAC";#N/A,#N/A,TRUE,"PAC ";#N/A,#N/A,TRUE,"재고현황";#N/A,#N/A,TRUE,"공지사항"}</definedName>
    <definedName name="ㄴㅇㅁㄹ" localSheetId="3" hidden="1">{#N/A,#N/A,TRUE,"매출진척-1";#N/A,#N/A,TRUE,"매출진척-2";#N/A,#N/A,TRUE,"제품실적";#N/A,#N/A,TRUE,"RAC";#N/A,#N/A,TRUE,"PAC ";#N/A,#N/A,TRUE,"재고현황";#N/A,#N/A,TRUE,"공지사항"}</definedName>
    <definedName name="ㄴㅇㅁㄹ" localSheetId="5"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13" hidden="1">{#N/A,#N/A,TRUE,"매출진척-1";#N/A,#N/A,TRUE,"매출진척-2";#N/A,#N/A,TRUE,"제품실적";#N/A,#N/A,TRUE,"RAC";#N/A,#N/A,TRUE,"PAC ";#N/A,#N/A,TRUE,"재고현황";#N/A,#N/A,TRUE,"공지사항"}</definedName>
    <definedName name="ㄴㅇㅁㄹ2" localSheetId="17" hidden="1">{#N/A,#N/A,TRUE,"매출진척-1";#N/A,#N/A,TRUE,"매출진척-2";#N/A,#N/A,TRUE,"제품실적";#N/A,#N/A,TRUE,"RAC";#N/A,#N/A,TRUE,"PAC ";#N/A,#N/A,TRUE,"재고현황";#N/A,#N/A,TRUE,"공지사항"}</definedName>
    <definedName name="ㄴㅇㅁㄹ2" localSheetId="2" hidden="1">{#N/A,#N/A,TRUE,"매출진척-1";#N/A,#N/A,TRUE,"매출진척-2";#N/A,#N/A,TRUE,"제품실적";#N/A,#N/A,TRUE,"RAC";#N/A,#N/A,TRUE,"PAC ";#N/A,#N/A,TRUE,"재고현황";#N/A,#N/A,TRUE,"공지사항"}</definedName>
    <definedName name="ㄴㅇㅁㄹ2" localSheetId="3" hidden="1">{#N/A,#N/A,TRUE,"매출진척-1";#N/A,#N/A,TRUE,"매출진척-2";#N/A,#N/A,TRUE,"제품실적";#N/A,#N/A,TRUE,"RAC";#N/A,#N/A,TRUE,"PAC ";#N/A,#N/A,TRUE,"재고현황";#N/A,#N/A,TRUE,"공지사항"}</definedName>
    <definedName name="ㄴㅇㅁㄹ2" localSheetId="5"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7"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3"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5"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704]협조전!#REF!</definedName>
    <definedName name="ㄴㅇ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2" hidden="1">{#N/A,#N/A,FALSE,"BS";#N/A,#N/A,FALSE,"PL";#N/A,#N/A,FALSE,"처분";#N/A,#N/A,FALSE,"현금";#N/A,#N/A,FALSE,"매출";#N/A,#N/A,FALSE,"원가";#N/A,#N/A,FALSE,"경영"}</definedName>
    <definedName name="ㄴㅇㅇㄴㄹ" localSheetId="3" hidden="1">{#N/A,#N/A,FALSE,"BS";#N/A,#N/A,FALSE,"PL";#N/A,#N/A,FALSE,"처분";#N/A,#N/A,FALSE,"현금";#N/A,#N/A,FALSE,"매출";#N/A,#N/A,FALSE,"원가";#N/A,#N/A,FALSE,"경영"}</definedName>
    <definedName name="ㄴㅇㅇㄴㄹ" localSheetId="5"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ㅈㄱ" hidden="1">[705]IDONG!#REF!</definedName>
    <definedName name="ㄴㅇㅈㄷ" localSheetId="3">#REF!</definedName>
    <definedName name="ㄴㅇㅈㄷ" localSheetId="5">#REF!</definedName>
    <definedName name="ㄴㅇㅈㄷ">#REF!</definedName>
    <definedName name="ㄴㅇㅈㅂㄴㅇㅇ" localSheetId="17" hidden="1">{#N/A,#N/A,FALSE,"UNIT";#N/A,#N/A,FALSE,"UNIT";#N/A,#N/A,FALSE,"계정"}</definedName>
    <definedName name="ㄴㅇㅈㅂㄴㅇㅇ" localSheetId="3" hidden="1">{#N/A,#N/A,FALSE,"UNIT";#N/A,#N/A,FALSE,"UNIT";#N/A,#N/A,FALSE,"계정"}</definedName>
    <definedName name="ㄴㅇㅈㅂㄴㅇㅇ" localSheetId="5" hidden="1">{#N/A,#N/A,FALSE,"UNIT";#N/A,#N/A,FALSE,"UNIT";#N/A,#N/A,FALSE,"계정"}</definedName>
    <definedName name="ㄴㅇㅈㅂㄴㅇㅇ" hidden="1">{#N/A,#N/A,FALSE,"UNIT";#N/A,#N/A,FALSE,"UNIT";#N/A,#N/A,FALSE,"계정"}</definedName>
    <definedName name="ㄴㅇㅊㄹㄴㅇㄹ" localSheetId="2" hidden="1">{#N/A,#N/A,FALSE,"단축1";#N/A,#N/A,FALSE,"단축2";#N/A,#N/A,FALSE,"단축3";#N/A,#N/A,FALSE,"장축";#N/A,#N/A,FALSE,"4WD"}</definedName>
    <definedName name="ㄴㅇㅊㄹㄴㅇㄹ" localSheetId="3" hidden="1">{#N/A,#N/A,FALSE,"단축1";#N/A,#N/A,FALSE,"단축2";#N/A,#N/A,FALSE,"단축3";#N/A,#N/A,FALSE,"장축";#N/A,#N/A,FALSE,"4WD"}</definedName>
    <definedName name="ㄴㅇㅊㄹㄴㅇㄹ" localSheetId="5" hidden="1">{#N/A,#N/A,FALSE,"단축1";#N/A,#N/A,FALSE,"단축2";#N/A,#N/A,FALSE,"단축3";#N/A,#N/A,FALSE,"장축";#N/A,#N/A,FALSE,"4WD"}</definedName>
    <definedName name="ㄴㅇㅊㄹㄴㅇㄹ" hidden="1">{#N/A,#N/A,FALSE,"단축1";#N/A,#N/A,FALSE,"단축2";#N/A,#N/A,FALSE,"단축3";#N/A,#N/A,FALSE,"장축";#N/A,#N/A,FALSE,"4WD"}</definedName>
    <definedName name="ㄴㅇㅎ"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650]Sheet2!$A$6:$A$216</definedName>
    <definedName name="ㄴㅇㅎㄹㄴㅇㄹ" localSheetId="17" hidden="1">{#N/A,#N/A,FALSE,"지침";#N/A,#N/A,FALSE,"환경분석";#N/A,#N/A,FALSE,"Sheet16"}</definedName>
    <definedName name="ㄴㅇㅎㄹㄴㅇㄹ" localSheetId="3" hidden="1">{#N/A,#N/A,FALSE,"지침";#N/A,#N/A,FALSE,"환경분석";#N/A,#N/A,FALSE,"Sheet16"}</definedName>
    <definedName name="ㄴㅇㅎㄹㄴㅇㄹ" localSheetId="5" hidden="1">{#N/A,#N/A,FALSE,"지침";#N/A,#N/A,FALSE,"환경분석";#N/A,#N/A,FALSE,"Sheet16"}</definedName>
    <definedName name="ㄴㅇㅎㄹㄴㅇㄹ" hidden="1">{#N/A,#N/A,FALSE,"지침";#N/A,#N/A,FALSE,"환경분석";#N/A,#N/A,FALSE,"Sheet16"}</definedName>
    <definedName name="ㄴㅇ화ㅣㅣ" hidden="1">#REF!</definedName>
    <definedName name="ㄴ아러" localSheetId="2" hidden="1">{#N/A,#N/A,FALSE,"ALM-ASISC"}</definedName>
    <definedName name="ㄴ아러" localSheetId="3" hidden="1">{#N/A,#N/A,FALSE,"ALM-ASISC"}</definedName>
    <definedName name="ㄴ아러" localSheetId="5" hidden="1">{#N/A,#N/A,FALSE,"ALM-ASISC"}</definedName>
    <definedName name="ㄴ아러" hidden="1">{#N/A,#N/A,FALSE,"ALM-ASISC"}</definedName>
    <definedName name="ㄴ아ㅣㅓㄴㄹ이ㅏㅓ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7" hidden="1">{#N/A,#N/A,FALSE,"UNIT";#N/A,#N/A,FALSE,"UNIT";#N/A,#N/A,FALSE,"계정"}</definedName>
    <definedName name="ㄴ언ㅇㄹ" localSheetId="3" hidden="1">{#N/A,#N/A,FALSE,"UNIT";#N/A,#N/A,FALSE,"UNIT";#N/A,#N/A,FALSE,"계정"}</definedName>
    <definedName name="ㄴ언ㅇㄹ" localSheetId="5" hidden="1">{#N/A,#N/A,FALSE,"UNIT";#N/A,#N/A,FALSE,"UNIT";#N/A,#N/A,FALSE,"계정"}</definedName>
    <definedName name="ㄴ언ㅇㄹ" hidden="1">{#N/A,#N/A,FALSE,"UNIT";#N/A,#N/A,FALSE,"UNIT";#N/A,#N/A,FALSE,"계정"}</definedName>
    <definedName name="ㄴㅊㅁㅊㄴ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13" hidden="1">{#N/A,#N/A,FALSE,"단축1";#N/A,#N/A,FALSE,"단축2";#N/A,#N/A,FALSE,"단축3";#N/A,#N/A,FALSE,"장축";#N/A,#N/A,FALSE,"4WD"}</definedName>
    <definedName name="ㄴㅋ" localSheetId="17" hidden="1">{#N/A,#N/A,FALSE,"단축1";#N/A,#N/A,FALSE,"단축2";#N/A,#N/A,FALSE,"단축3";#N/A,#N/A,FALSE,"장축";#N/A,#N/A,FALSE,"4WD"}</definedName>
    <definedName name="ㄴㅋ" localSheetId="2" hidden="1">{#N/A,#N/A,FALSE,"단축1";#N/A,#N/A,FALSE,"단축2";#N/A,#N/A,FALSE,"단축3";#N/A,#N/A,FALSE,"장축";#N/A,#N/A,FALSE,"4WD"}</definedName>
    <definedName name="ㄴㅋ" localSheetId="3" hidden="1">{#N/A,#N/A,FALSE,"단축1";#N/A,#N/A,FALSE,"단축2";#N/A,#N/A,FALSE,"단축3";#N/A,#N/A,FALSE,"장축";#N/A,#N/A,FALSE,"4WD"}</definedName>
    <definedName name="ㄴㅋ" localSheetId="5" hidden="1">{#N/A,#N/A,FALSE,"단축1";#N/A,#N/A,FALSE,"단축2";#N/A,#N/A,FALSE,"단축3";#N/A,#N/A,FALSE,"장축";#N/A,#N/A,FALSE,"4WD"}</definedName>
    <definedName name="ㄴㅋ" hidden="1">{#N/A,#N/A,FALSE,"단축1";#N/A,#N/A,FALSE,"단축2";#N/A,#N/A,FALSE,"단축3";#N/A,#N/A,FALSE,"장축";#N/A,#N/A,FALSE,"4WD"}</definedName>
    <definedName name="ㄴㅋ_1" localSheetId="2" hidden="1">{#N/A,#N/A,FALSE,"단축1";#N/A,#N/A,FALSE,"단축2";#N/A,#N/A,FALSE,"단축3";#N/A,#N/A,FALSE,"장축";#N/A,#N/A,FALSE,"4WD"}</definedName>
    <definedName name="ㄴㅋ_1" localSheetId="3" hidden="1">{#N/A,#N/A,FALSE,"단축1";#N/A,#N/A,FALSE,"단축2";#N/A,#N/A,FALSE,"단축3";#N/A,#N/A,FALSE,"장축";#N/A,#N/A,FALSE,"4WD"}</definedName>
    <definedName name="ㄴㅋ_1" localSheetId="5" hidden="1">{#N/A,#N/A,FALSE,"단축1";#N/A,#N/A,FALSE,"단축2";#N/A,#N/A,FALSE,"단축3";#N/A,#N/A,FALSE,"장축";#N/A,#N/A,FALSE,"4WD"}</definedName>
    <definedName name="ㄴㅋ_1" hidden="1">{#N/A,#N/A,FALSE,"단축1";#N/A,#N/A,FALSE,"단축2";#N/A,#N/A,FALSE,"단축3";#N/A,#N/A,FALSE,"장축";#N/A,#N/A,FALSE,"4WD"}</definedName>
    <definedName name="ㄴㅋ_2" localSheetId="2" hidden="1">{#N/A,#N/A,FALSE,"단축1";#N/A,#N/A,FALSE,"단축2";#N/A,#N/A,FALSE,"단축3";#N/A,#N/A,FALSE,"장축";#N/A,#N/A,FALSE,"4WD"}</definedName>
    <definedName name="ㄴㅋ_2" localSheetId="3" hidden="1">{#N/A,#N/A,FALSE,"단축1";#N/A,#N/A,FALSE,"단축2";#N/A,#N/A,FALSE,"단축3";#N/A,#N/A,FALSE,"장축";#N/A,#N/A,FALSE,"4WD"}</definedName>
    <definedName name="ㄴㅋ_2" localSheetId="5" hidden="1">{#N/A,#N/A,FALSE,"단축1";#N/A,#N/A,FALSE,"단축2";#N/A,#N/A,FALSE,"단축3";#N/A,#N/A,FALSE,"장축";#N/A,#N/A,FALSE,"4WD"}</definedName>
    <definedName name="ㄴㅋ_2" hidden="1">{#N/A,#N/A,FALSE,"단축1";#N/A,#N/A,FALSE,"단축2";#N/A,#N/A,FALSE,"단축3";#N/A,#N/A,FALSE,"장축";#N/A,#N/A,FALSE,"4WD"}</definedName>
    <definedName name="ㄴㅋ_3" localSheetId="2" hidden="1">{#N/A,#N/A,FALSE,"단축1";#N/A,#N/A,FALSE,"단축2";#N/A,#N/A,FALSE,"단축3";#N/A,#N/A,FALSE,"장축";#N/A,#N/A,FALSE,"4WD"}</definedName>
    <definedName name="ㄴㅋ_3" localSheetId="3" hidden="1">{#N/A,#N/A,FALSE,"단축1";#N/A,#N/A,FALSE,"단축2";#N/A,#N/A,FALSE,"단축3";#N/A,#N/A,FALSE,"장축";#N/A,#N/A,FALSE,"4WD"}</definedName>
    <definedName name="ㄴㅋ_3" localSheetId="5" hidden="1">{#N/A,#N/A,FALSE,"단축1";#N/A,#N/A,FALSE,"단축2";#N/A,#N/A,FALSE,"단축3";#N/A,#N/A,FALSE,"장축";#N/A,#N/A,FALSE,"4WD"}</definedName>
    <definedName name="ㄴㅋ_3" hidden="1">{#N/A,#N/A,FALSE,"단축1";#N/A,#N/A,FALSE,"단축2";#N/A,#N/A,FALSE,"단축3";#N/A,#N/A,FALSE,"장축";#N/A,#N/A,FALSE,"4WD"}</definedName>
    <definedName name="ㄴㅋ_4" localSheetId="2" hidden="1">{#N/A,#N/A,FALSE,"단축1";#N/A,#N/A,FALSE,"단축2";#N/A,#N/A,FALSE,"단축3";#N/A,#N/A,FALSE,"장축";#N/A,#N/A,FALSE,"4WD"}</definedName>
    <definedName name="ㄴㅋ_4" localSheetId="3" hidden="1">{#N/A,#N/A,FALSE,"단축1";#N/A,#N/A,FALSE,"단축2";#N/A,#N/A,FALSE,"단축3";#N/A,#N/A,FALSE,"장축";#N/A,#N/A,FALSE,"4WD"}</definedName>
    <definedName name="ㄴㅋ_4" localSheetId="5" hidden="1">{#N/A,#N/A,FALSE,"단축1";#N/A,#N/A,FALSE,"단축2";#N/A,#N/A,FALSE,"단축3";#N/A,#N/A,FALSE,"장축";#N/A,#N/A,FALSE,"4WD"}</definedName>
    <definedName name="ㄴㅋ_4" hidden="1">{#N/A,#N/A,FALSE,"단축1";#N/A,#N/A,FALSE,"단축2";#N/A,#N/A,FALSE,"단축3";#N/A,#N/A,FALSE,"장축";#N/A,#N/A,FALSE,"4WD"}</definedName>
    <definedName name="ㄴㅋ_5" localSheetId="2" hidden="1">{#N/A,#N/A,FALSE,"단축1";#N/A,#N/A,FALSE,"단축2";#N/A,#N/A,FALSE,"단축3";#N/A,#N/A,FALSE,"장축";#N/A,#N/A,FALSE,"4WD"}</definedName>
    <definedName name="ㄴㅋ_5" localSheetId="3" hidden="1">{#N/A,#N/A,FALSE,"단축1";#N/A,#N/A,FALSE,"단축2";#N/A,#N/A,FALSE,"단축3";#N/A,#N/A,FALSE,"장축";#N/A,#N/A,FALSE,"4WD"}</definedName>
    <definedName name="ㄴㅋ_5" localSheetId="5" hidden="1">{#N/A,#N/A,FALSE,"단축1";#N/A,#N/A,FALSE,"단축2";#N/A,#N/A,FALSE,"단축3";#N/A,#N/A,FALSE,"장축";#N/A,#N/A,FALSE,"4WD"}</definedName>
    <definedName name="ㄴㅋ_5" hidden="1">{#N/A,#N/A,FALSE,"단축1";#N/A,#N/A,FALSE,"단축2";#N/A,#N/A,FALSE,"단축3";#N/A,#N/A,FALSE,"장축";#N/A,#N/A,FALSE,"4WD"}</definedName>
    <definedName name="나" localSheetId="13" hidden="1">{#N/A,#N/A,FALSE,"ALM-ASISC"}</definedName>
    <definedName name="나" localSheetId="17" hidden="1">{#N/A,#N/A,FALSE,"1.CRITERIA";#N/A,#N/A,FALSE,"2.IS";#N/A,#N/A,FALSE,"3.BS";#N/A,#N/A,FALSE,"4.PER PL";#N/A,#N/A,FALSE,"5.INVESTMENT";#N/A,#N/A,FALSE,"6.공문";#N/A,#N/A,FALSE,"7.netinvest"}</definedName>
    <definedName name="나" localSheetId="2" hidden="1">{#N/A,#N/A,FALSE,"1.CRITERIA";#N/A,#N/A,FALSE,"2.IS";#N/A,#N/A,FALSE,"3.BS";#N/A,#N/A,FALSE,"4.PER PL";#N/A,#N/A,FALSE,"5.INVESTMENT";#N/A,#N/A,FALSE,"6.공문";#N/A,#N/A,FALSE,"7.netinvest"}</definedName>
    <definedName name="나" localSheetId="3" hidden="1">{#N/A,#N/A,FALSE,"1.CRITERIA";#N/A,#N/A,FALSE,"2.IS";#N/A,#N/A,FALSE,"3.BS";#N/A,#N/A,FALSE,"4.PER PL";#N/A,#N/A,FALSE,"5.INVESTMENT";#N/A,#N/A,FALSE,"6.공문";#N/A,#N/A,FALSE,"7.netinvest"}</definedName>
    <definedName name="나" localSheetId="5"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644]성적표96!#REF!</definedName>
    <definedName name="나나">[646]환율!$B$14</definedName>
    <definedName name="나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13" hidden="1">{"'미착금액'!$A$4:$G$14"}</definedName>
    <definedName name="나나나" localSheetId="17">{"'미착금액'!$A$4:$G$14"}</definedName>
    <definedName name="나나나" localSheetId="2" hidden="1">{"'미착금액'!$A$4:$G$14"}</definedName>
    <definedName name="나나나" localSheetId="3">{"'미착금액'!$A$4:$G$14"}</definedName>
    <definedName name="나나나" localSheetId="5">{"'미착금액'!$A$4:$G$14"}</definedName>
    <definedName name="나나나">{"'미착금액'!$A$4:$G$14"}</definedName>
    <definedName name="나나나나" hidden="1">#REF!</definedName>
    <definedName name="나나나ㅏ난" localSheetId="2" hidden="1">{"'5'!$A$1:$BB$147"}</definedName>
    <definedName name="나나나ㅏ난" localSheetId="3" hidden="1">{"'5'!$A$1:$BB$147"}</definedName>
    <definedName name="나나나ㅏ난" localSheetId="5" hidden="1">{"'5'!$A$1:$BB$147"}</definedName>
    <definedName name="나나나ㅏ난" hidden="1">{"'5'!$A$1:$BB$147"}</definedName>
    <definedName name="나다" localSheetId="13" hidden="1">{"'매출'!$A$1:$I$22"}</definedName>
    <definedName name="나다" localSheetId="17" hidden="1">{"'매출'!$A$1:$I$22"}</definedName>
    <definedName name="나다" localSheetId="2" hidden="1">{"'매출'!$A$1:$I$22"}</definedName>
    <definedName name="나다" localSheetId="3" hidden="1">{"'매출'!$A$1:$I$22"}</definedName>
    <definedName name="나다" localSheetId="5" hidden="1">{"'매출'!$A$1:$I$22"}</definedName>
    <definedName name="나다" hidden="1">{"'매출'!$A$1:$I$22"}</definedName>
    <definedName name="나다라" localSheetId="13" hidden="1">{#N/A,#N/A,FALSE,"1.CRITERIA";#N/A,#N/A,FALSE,"2.IS";#N/A,#N/A,FALSE,"3.BS";#N/A,#N/A,FALSE,"4.PER PL";#N/A,#N/A,FALSE,"5.INVESTMENT";#N/A,#N/A,FALSE,"6.공문";#N/A,#N/A,FALSE,"7.netinvest"}</definedName>
    <definedName name="나다라" localSheetId="17" hidden="1">{#N/A,#N/A,FALSE,"1.CRITERIA";#N/A,#N/A,FALSE,"2.IS";#N/A,#N/A,FALSE,"3.BS";#N/A,#N/A,FALSE,"4.PER PL";#N/A,#N/A,FALSE,"5.INVESTMENT";#N/A,#N/A,FALSE,"6.공문";#N/A,#N/A,FALSE,"7.netinvest"}</definedName>
    <definedName name="나다라" localSheetId="2" hidden="1">{#N/A,#N/A,FALSE,"1.CRITERIA";#N/A,#N/A,FALSE,"2.IS";#N/A,#N/A,FALSE,"3.BS";#N/A,#N/A,FALSE,"4.PER PL";#N/A,#N/A,FALSE,"5.INVESTMENT";#N/A,#N/A,FALSE,"6.공문";#N/A,#N/A,FALSE,"7.netinvest"}</definedName>
    <definedName name="나다라" localSheetId="3" hidden="1">{#N/A,#N/A,FALSE,"1.CRITERIA";#N/A,#N/A,FALSE,"2.IS";#N/A,#N/A,FALSE,"3.BS";#N/A,#N/A,FALSE,"4.PER PL";#N/A,#N/A,FALSE,"5.INVESTMENT";#N/A,#N/A,FALSE,"6.공문";#N/A,#N/A,FALSE,"7.netinvest"}</definedName>
    <definedName name="나다라" localSheetId="5"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3" hidden="1">{#N/A,#N/A,FALSE,"1.CRITERIA";#N/A,#N/A,FALSE,"2.IS";#N/A,#N/A,FALSE,"3.BS";#N/A,#N/A,FALSE,"4.PER PL";#N/A,#N/A,FALSE,"5.INVESTMENT";#N/A,#N/A,FALSE,"6.공문";#N/A,#N/A,FALSE,"7.netinvest"}</definedName>
    <definedName name="나라" localSheetId="17" hidden="1">{#N/A,#N/A,FALSE,"1.CRITERIA";#N/A,#N/A,FALSE,"2.IS";#N/A,#N/A,FALSE,"3.BS";#N/A,#N/A,FALSE,"4.PER PL";#N/A,#N/A,FALSE,"5.INVESTMENT";#N/A,#N/A,FALSE,"6.공문";#N/A,#N/A,FALSE,"7.netinvest"}</definedName>
    <definedName name="나라" localSheetId="2" hidden="1">{#N/A,#N/A,FALSE,"1.CRITERIA";#N/A,#N/A,FALSE,"2.IS";#N/A,#N/A,FALSE,"3.BS";#N/A,#N/A,FALSE,"4.PER PL";#N/A,#N/A,FALSE,"5.INVESTMENT";#N/A,#N/A,FALSE,"6.공문";#N/A,#N/A,FALSE,"7.netinvest"}</definedName>
    <definedName name="나라" localSheetId="3" hidden="1">{#N/A,#N/A,FALSE,"1.CRITERIA";#N/A,#N/A,FALSE,"2.IS";#N/A,#N/A,FALSE,"3.BS";#N/A,#N/A,FALSE,"4.PER PL";#N/A,#N/A,FALSE,"5.INVESTMENT";#N/A,#N/A,FALSE,"6.공문";#N/A,#N/A,FALSE,"7.netinvest"}</definedName>
    <definedName name="나라" localSheetId="5"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13" hidden="1">{#N/A,#N/A,FALSE,"정공"}</definedName>
    <definedName name="나라사랑" localSheetId="17" hidden="1">{#N/A,#N/A,FALSE,"정공"}</definedName>
    <definedName name="나라사랑" localSheetId="2" hidden="1">{#N/A,#N/A,FALSE,"정공"}</definedName>
    <definedName name="나라사랑" localSheetId="3" hidden="1">{#N/A,#N/A,FALSE,"정공"}</definedName>
    <definedName name="나라사랑" localSheetId="5" hidden="1">{#N/A,#N/A,FALSE,"정공"}</definedName>
    <definedName name="나라사랑" hidden="1">{#N/A,#N/A,FALSE,"정공"}</definedName>
    <definedName name="나라채권">#REF!</definedName>
    <definedName name="나리" localSheetId="13" hidden="1">{#N/A,#N/A,FALSE,"P.C.B"}</definedName>
    <definedName name="나리" localSheetId="17" hidden="1">{#N/A,#N/A,FALSE,"P.C.B"}</definedName>
    <definedName name="나리" localSheetId="2" hidden="1">{#N/A,#N/A,FALSE,"P.C.B"}</definedName>
    <definedName name="나리" localSheetId="3" hidden="1">{#N/A,#N/A,FALSE,"P.C.B"}</definedName>
    <definedName name="나리" localSheetId="5" hidden="1">{#N/A,#N/A,FALSE,"P.C.B"}</definedName>
    <definedName name="나리" hidden="1">{#N/A,#N/A,FALSE,"P.C.B"}</definedName>
    <definedName name="나무라오" localSheetId="13" hidden="1">{#N/A,#N/A,FALSE,"정공"}</definedName>
    <definedName name="나무라오" localSheetId="17" hidden="1">{#N/A,#N/A,FALSE,"정공"}</definedName>
    <definedName name="나무라오" localSheetId="2" hidden="1">{#N/A,#N/A,FALSE,"정공"}</definedName>
    <definedName name="나무라오" localSheetId="3" hidden="1">{#N/A,#N/A,FALSE,"정공"}</definedName>
    <definedName name="나무라오" localSheetId="5" hidden="1">{#N/A,#N/A,FALSE,"정공"}</definedName>
    <definedName name="나무라오" hidden="1">{#N/A,#N/A,FALSE,"정공"}</definedName>
    <definedName name="나야" localSheetId="17" hidden="1">{#N/A,#N/A,FALSE,"진행중"}</definedName>
    <definedName name="나야" localSheetId="3" hidden="1">{#N/A,#N/A,FALSE,"진행중"}</definedName>
    <definedName name="나야" localSheetId="5" hidden="1">{#N/A,#N/A,FALSE,"진행중"}</definedName>
    <definedName name="나야" hidden="1">{#N/A,#N/A,FALSE,"진행중"}</definedName>
    <definedName name="나야_1" localSheetId="17" hidden="1">{#N/A,#N/A,FALSE,"진행중"}</definedName>
    <definedName name="나야_1" localSheetId="3" hidden="1">{#N/A,#N/A,FALSE,"진행중"}</definedName>
    <definedName name="나야_1" localSheetId="5" hidden="1">{#N/A,#N/A,FALSE,"진행중"}</definedName>
    <definedName name="나야_1" hidden="1">{#N/A,#N/A,FALSE,"진행중"}</definedName>
    <definedName name="나야_2" localSheetId="17" hidden="1">{#N/A,#N/A,FALSE,"진행중"}</definedName>
    <definedName name="나야_2" localSheetId="3" hidden="1">{#N/A,#N/A,FALSE,"진행중"}</definedName>
    <definedName name="나야_2" localSheetId="5" hidden="1">{#N/A,#N/A,FALSE,"진행중"}</definedName>
    <definedName name="나야_2" hidden="1">{#N/A,#N/A,FALSE,"진행중"}</definedName>
    <definedName name="나야_3" localSheetId="17" hidden="1">{#N/A,#N/A,FALSE,"진행중"}</definedName>
    <definedName name="나야_3" localSheetId="3" hidden="1">{#N/A,#N/A,FALSE,"진행중"}</definedName>
    <definedName name="나야_3" localSheetId="5" hidden="1">{#N/A,#N/A,FALSE,"진행중"}</definedName>
    <definedName name="나야_3" hidden="1">{#N/A,#N/A,FALSE,"진행중"}</definedName>
    <definedName name="나ㅏㅓ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2" hidden="1">{"'5'!$A$1:$BB$147"}</definedName>
    <definedName name="낙규" localSheetId="3" hidden="1">{"'5'!$A$1:$BB$147"}</definedName>
    <definedName name="낙규" localSheetId="5" hidden="1">{"'5'!$A$1:$BB$147"}</definedName>
    <definedName name="낙규" hidden="1">{"'5'!$A$1:$BB$147"}</definedName>
    <definedName name="난다"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13" hidden="1">{#N/A,#N/A,FALSE,"Sheet5"}</definedName>
    <definedName name="남" localSheetId="2" hidden="1">{#N/A,#N/A,FALSE,"Sheet5"}</definedName>
    <definedName name="남">[706]CBO!#REF!</definedName>
    <definedName name="남석" localSheetId="3">#REF!</definedName>
    <definedName name="남석" localSheetId="5">#REF!</definedName>
    <definedName name="남석">#REF!</definedName>
    <definedName name="남양" localSheetId="3">#REF!</definedName>
    <definedName name="남양" localSheetId="5">#REF!</definedName>
    <definedName name="남양">#REF!</definedName>
    <definedName name="남의나라" localSheetId="13" hidden="1">{#N/A,#N/A,FALSE,"정공"}</definedName>
    <definedName name="남의나라" localSheetId="17" hidden="1">{#N/A,#N/A,FALSE,"정공"}</definedName>
    <definedName name="남의나라" localSheetId="2" hidden="1">{#N/A,#N/A,FALSE,"정공"}</definedName>
    <definedName name="남의나라" localSheetId="3" hidden="1">{#N/A,#N/A,FALSE,"정공"}</definedName>
    <definedName name="남의나라" localSheetId="5" hidden="1">{#N/A,#N/A,FALSE,"정공"}</definedName>
    <definedName name="남의나라" hidden="1">{#N/A,#N/A,FALSE,"정공"}</definedName>
    <definedName name="남채">#REF!</definedName>
    <definedName name="남해" localSheetId="13" hidden="1">#REF!</definedName>
    <definedName name="남해" localSheetId="2" hidden="1">#REF!</definedName>
    <definedName name="남해" localSheetId="3" hidden="1">#REF!</definedName>
    <definedName name="남해" localSheetId="5" hidden="1">#REF!</definedName>
    <definedName name="남해" hidden="1">#REF!</definedName>
    <definedName name="납품현황" localSheetId="17" hidden="1">{#N/A,#N/A,FALSE,"단축1";#N/A,#N/A,FALSE,"단축2";#N/A,#N/A,FALSE,"단축3";#N/A,#N/A,FALSE,"장축";#N/A,#N/A,FALSE,"4WD"}</definedName>
    <definedName name="납품현황" localSheetId="3" hidden="1">{#N/A,#N/A,FALSE,"단축1";#N/A,#N/A,FALSE,"단축2";#N/A,#N/A,FALSE,"단축3";#N/A,#N/A,FALSE,"장축";#N/A,#N/A,FALSE,"4WD"}</definedName>
    <definedName name="납품현황" localSheetId="5" hidden="1">{#N/A,#N/A,FALSE,"단축1";#N/A,#N/A,FALSE,"단축2";#N/A,#N/A,FALSE,"단축3";#N/A,#N/A,FALSE,"장축";#N/A,#N/A,FALSE,"4WD"}</definedName>
    <definedName name="납품현황" hidden="1">{#N/A,#N/A,FALSE,"단축1";#N/A,#N/A,FALSE,"단축2";#N/A,#N/A,FALSE,"단축3";#N/A,#N/A,FALSE,"장축";#N/A,#N/A,FALSE,"4WD"}</definedName>
    <definedName name="내" localSheetId="13" hidden="1">{#N/A,#N/A,FALSE,"1.CRITERIA";#N/A,#N/A,FALSE,"2.IS";#N/A,#N/A,FALSE,"3.BS";#N/A,#N/A,FALSE,"4.PER PL";#N/A,#N/A,FALSE,"5.INVESTMENT";#N/A,#N/A,FALSE,"6.공문";#N/A,#N/A,FALSE,"7.netinvest"}</definedName>
    <definedName name="내" localSheetId="17" hidden="1">{#N/A,#N/A,FALSE,"1.CRITERIA";#N/A,#N/A,FALSE,"2.IS";#N/A,#N/A,FALSE,"3.BS";#N/A,#N/A,FALSE,"4.PER PL";#N/A,#N/A,FALSE,"5.INVESTMENT";#N/A,#N/A,FALSE,"6.공문";#N/A,#N/A,FALSE,"7.netinvest"}</definedName>
    <definedName name="내" localSheetId="2" hidden="1">{#N/A,#N/A,FALSE,"1.CRITERIA";#N/A,#N/A,FALSE,"2.IS";#N/A,#N/A,FALSE,"3.BS";#N/A,#N/A,FALSE,"4.PER PL";#N/A,#N/A,FALSE,"5.INVESTMENT";#N/A,#N/A,FALSE,"6.공문";#N/A,#N/A,FALSE,"7.netinvest"}</definedName>
    <definedName name="내" localSheetId="3" hidden="1">{#N/A,#N/A,FALSE,"1.CRITERIA";#N/A,#N/A,FALSE,"2.IS";#N/A,#N/A,FALSE,"3.BS";#N/A,#N/A,FALSE,"4.PER PL";#N/A,#N/A,FALSE,"5.INVESTMENT";#N/A,#N/A,FALSE,"6.공문";#N/A,#N/A,FALSE,"7.netinvest"}</definedName>
    <definedName name="내" localSheetId="5"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localSheetId="2" hidden="1">{"'5'!$A$1:$BB$147"}</definedName>
    <definedName name="내구재" localSheetId="3" hidden="1">{"'5'!$A$1:$BB$147"}</definedName>
    <definedName name="내구재" localSheetId="5" hidden="1">{"'5'!$A$1:$BB$147"}</definedName>
    <definedName name="내구재" hidden="1">{"'5'!$A$1:$BB$147"}</definedName>
    <definedName name="내꺼"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13" hidden="1">{#N/A,#N/A,FALSE,"주요여수신";#N/A,#N/A,FALSE,"수신금리";#N/A,#N/A,FALSE,"대출금리";#N/A,#N/A,FALSE,"신규대출";#N/A,#N/A,FALSE,"총액대출"}</definedName>
    <definedName name="내부거래_" localSheetId="17" hidden="1">{#N/A,#N/A,FALSE,"주요여수신";#N/A,#N/A,FALSE,"수신금리";#N/A,#N/A,FALSE,"대출금리";#N/A,#N/A,FALSE,"신규대출";#N/A,#N/A,FALSE,"총액대출"}</definedName>
    <definedName name="내부거래_" localSheetId="2"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5"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13">#REF!</definedName>
    <definedName name="내수INCH당월" localSheetId="2">#REF!</definedName>
    <definedName name="내수INCH당월" localSheetId="3">#REF!</definedName>
    <definedName name="내수INCH당월" localSheetId="5">#REF!</definedName>
    <definedName name="내수INCH당월">#REF!</definedName>
    <definedName name="내수INCH전월" localSheetId="13">#REF!</definedName>
    <definedName name="내수INCH전월" localSheetId="2">#REF!</definedName>
    <definedName name="내수INCH전월">#REF!</definedName>
    <definedName name="내수기타원가">[707]내수기타!XFA1048338:XFA1048339,[707]내수기타!XFA1048341:XFA1048342,[707]내수기타!XFA1048344:XFA1048345,[707]내수기타!XFA1048347:XFA1048348,[707]내수기타!XFA1048350:XFA1048351,[707]내수기타!XFA1048353:XFA1048354,[707]내수기타!XFA1048356:XFA1048357,[707]내수기타!XFA1048359:XFA1048360,[707]내수기타!XFA1048362:XFA1048363,[707]내수기타!XFA1048365:XFA1048366,[707]내수기타!XFA1048368:XFA1048369,[707]내수기타!XFA1048371:XFA1048372,[707]내수기타!XFA1048374:XFA1048375,[707]내수기타!XFA1048377:XFA1048378</definedName>
    <definedName name="내수매출명세">[707]내수명세!XEX1048338:XEZ1048349,[707]내수명세!XEX1048357:XEZ1048386,[707]내수명세!XEX1048427:XEZ1048432,[707]내수명세!XEX1048388:XEZ1048425,[707]내수명세!XEX1048357:XEZ1048386,[707]내수명세!XEX1048427:XEZ1048432</definedName>
    <definedName name="내수변경물량">#N/A</definedName>
    <definedName name="내역" localSheetId="17" hidden="1">{#N/A,#N/A,FALSE,"CCTV"}</definedName>
    <definedName name="내역" localSheetId="3" hidden="1">{#N/A,#N/A,FALSE,"CCTV"}</definedName>
    <definedName name="내역" localSheetId="5" hidden="1">{#N/A,#N/A,FALSE,"CCTV"}</definedName>
    <definedName name="내역" hidden="1">{#N/A,#N/A,FALSE,"CCTV"}</definedName>
    <definedName name="내역별" localSheetId="13" hidden="1">{#N/A,#N/A,FALSE,"표지";#N/A,#N/A,FALSE,"현안요약";#N/A,#N/A,FALSE,"변제계획대비현황";#N/A,#N/A,FALSE,"비업무및미양채변제계획";#N/A,#N/A,FALSE,"변제내역표";#N/A,#N/A,FALSE,"총괄현황및상거래채권"}</definedName>
    <definedName name="내역별" localSheetId="17" hidden="1">{#N/A,#N/A,FALSE,"표지";#N/A,#N/A,FALSE,"현안요약";#N/A,#N/A,FALSE,"변제계획대비현황";#N/A,#N/A,FALSE,"비업무및미양채변제계획";#N/A,#N/A,FALSE,"변제내역표";#N/A,#N/A,FALSE,"총괄현황및상거래채권"}</definedName>
    <definedName name="내역별" localSheetId="2" hidden="1">{#N/A,#N/A,FALSE,"표지";#N/A,#N/A,FALSE,"현안요약";#N/A,#N/A,FALSE,"변제계획대비현황";#N/A,#N/A,FALSE,"비업무및미양채변제계획";#N/A,#N/A,FALSE,"변제내역표";#N/A,#N/A,FALSE,"총괄현황및상거래채권"}</definedName>
    <definedName name="내역별" localSheetId="3" hidden="1">{#N/A,#N/A,FALSE,"표지";#N/A,#N/A,FALSE,"현안요약";#N/A,#N/A,FALSE,"변제계획대비현황";#N/A,#N/A,FALSE,"비업무및미양채변제계획";#N/A,#N/A,FALSE,"변제내역표";#N/A,#N/A,FALSE,"총괄현황및상거래채권"}</definedName>
    <definedName name="내역별" localSheetId="5"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13">#REF!</definedName>
    <definedName name="내용년수" localSheetId="2">#REF!</definedName>
    <definedName name="내용년수" localSheetId="3">#REF!</definedName>
    <definedName name="내용년수" localSheetId="5">#REF!</definedName>
    <definedName name="내용년수">#REF!</definedName>
    <definedName name="내용연수" localSheetId="3">#REF!</definedName>
    <definedName name="내용연수" localSheetId="5">#REF!</definedName>
    <definedName name="내용연수">#REF!</definedName>
    <definedName name="내용연수2">#REF!</definedName>
    <definedName name="내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localSheetId="13" hidden="1">#N/A</definedName>
    <definedName name="냉공수지" localSheetId="2" hidden="1">#N/A</definedName>
    <definedName name="냉공수지" hidden="1">#REF!</definedName>
    <definedName name="너" localSheetId="13" hidden="1">{#N/A,#N/A,FALSE,"1.CRITERIA";#N/A,#N/A,FALSE,"2.IS";#N/A,#N/A,FALSE,"3.BS";#N/A,#N/A,FALSE,"4.PER PL";#N/A,#N/A,FALSE,"5.INVESTMENT";#N/A,#N/A,FALSE,"6.공문";#N/A,#N/A,FALSE,"7.netinvest"}</definedName>
    <definedName name="너" localSheetId="17" hidden="1">{#N/A,#N/A,FALSE,"1.CRITERIA";#N/A,#N/A,FALSE,"2.IS";#N/A,#N/A,FALSE,"3.BS";#N/A,#N/A,FALSE,"4.PER PL";#N/A,#N/A,FALSE,"5.INVESTMENT";#N/A,#N/A,FALSE,"6.공문";#N/A,#N/A,FALSE,"7.netinvest"}</definedName>
    <definedName name="너" localSheetId="2" hidden="1">{#N/A,#N/A,FALSE,"1.CRITERIA";#N/A,#N/A,FALSE,"2.IS";#N/A,#N/A,FALSE,"3.BS";#N/A,#N/A,FALSE,"4.PER PL";#N/A,#N/A,FALSE,"5.INVESTMENT";#N/A,#N/A,FALSE,"6.공문";#N/A,#N/A,FALSE,"7.netinvest"}</definedName>
    <definedName name="너" localSheetId="3" hidden="1">{#N/A,#N/A,FALSE,"1.CRITERIA";#N/A,#N/A,FALSE,"2.IS";#N/A,#N/A,FALSE,"3.BS";#N/A,#N/A,FALSE,"4.PER PL";#N/A,#N/A,FALSE,"5.INVESTMENT";#N/A,#N/A,FALSE,"6.공문";#N/A,#N/A,FALSE,"7.netinvest"}</definedName>
    <definedName name="너" localSheetId="5"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7" hidden="1">{#N/A,#N/A,FALSE,"PART-1234-8-12-9(41)";#N/A,#N/A,FALSE,"PARTS-2(3)";#N/A,#N/A,FALSE,"VAN SYSTEM";#N/A,#N/A,FALSE,"PARTS-10(26)";#N/A,#N/A,FALSE,"PART-5-6-7-11(14)";#N/A,#N/A,FALSE,"PARTS-4(3)";#N/A,#N/A,FALSE,"PCLASS"}</definedName>
    <definedName name="넉" localSheetId="3" hidden="1">{#N/A,#N/A,FALSE,"PART-1234-8-12-9(41)";#N/A,#N/A,FALSE,"PARTS-2(3)";#N/A,#N/A,FALSE,"VAN SYSTEM";#N/A,#N/A,FALSE,"PARTS-10(26)";#N/A,#N/A,FALSE,"PART-5-6-7-11(14)";#N/A,#N/A,FALSE,"PARTS-4(3)";#N/A,#N/A,FALSE,"PCLASS"}</definedName>
    <definedName name="넉" localSheetId="5"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3" hidden="1">{#N/A,#N/A,FALSE,"Sheet5"}</definedName>
    <definedName name="네" localSheetId="17" hidden="1">{#N/A,#N/A,FALSE,"Sheet5"}</definedName>
    <definedName name="네" localSheetId="2" hidden="1">{#N/A,#N/A,FALSE,"BS";#N/A,#N/A,FALSE,"PL";#N/A,#N/A,FALSE,"처분";#N/A,#N/A,FALSE,"현금";#N/A,#N/A,FALSE,"매출";#N/A,#N/A,FALSE,"원가";#N/A,#N/A,FALSE,"경영"}</definedName>
    <definedName name="네" localSheetId="3" hidden="1">{#N/A,#N/A,FALSE,"Sheet5"}</definedName>
    <definedName name="네" localSheetId="5" hidden="1">{#N/A,#N/A,FALSE,"Sheet5"}</definedName>
    <definedName name="네" hidden="1">{#N/A,#N/A,FALSE,"Sheet5"}</definedName>
    <definedName name="녀" localSheetId="13" hidden="1">{#N/A,#N/A,FALSE,"1.CRITERIA";#N/A,#N/A,FALSE,"2.IS";#N/A,#N/A,FALSE,"3.BS";#N/A,#N/A,FALSE,"4.PER PL";#N/A,#N/A,FALSE,"5.INVESTMENT";#N/A,#N/A,FALSE,"6.공문";#N/A,#N/A,FALSE,"7.netinvest"}</definedName>
    <definedName name="녀" localSheetId="17" hidden="1">{#N/A,#N/A,FALSE,"1.CRITERIA";#N/A,#N/A,FALSE,"2.IS";#N/A,#N/A,FALSE,"3.BS";#N/A,#N/A,FALSE,"4.PER PL";#N/A,#N/A,FALSE,"5.INVESTMENT";#N/A,#N/A,FALSE,"6.공문";#N/A,#N/A,FALSE,"7.netinvest"}</definedName>
    <definedName name="녀" localSheetId="2" hidden="1">{#N/A,#N/A,FALSE,"1.CRITERIA";#N/A,#N/A,FALSE,"2.IS";#N/A,#N/A,FALSE,"3.BS";#N/A,#N/A,FALSE,"4.PER PL";#N/A,#N/A,FALSE,"5.INVESTMENT";#N/A,#N/A,FALSE,"6.공문";#N/A,#N/A,FALSE,"7.netinvest"}</definedName>
    <definedName name="녀" localSheetId="3" hidden="1">{#N/A,#N/A,FALSE,"1.CRITERIA";#N/A,#N/A,FALSE,"2.IS";#N/A,#N/A,FALSE,"3.BS";#N/A,#N/A,FALSE,"4.PER PL";#N/A,#N/A,FALSE,"5.INVESTMENT";#N/A,#N/A,FALSE,"6.공문";#N/A,#N/A,FALSE,"7.netinvest"}</definedName>
    <definedName name="녀" localSheetId="5"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55]108.수선비'!#REF!</definedName>
    <definedName name="년간감가상각추정" localSheetId="3">#REF!</definedName>
    <definedName name="년간감가상각추정" localSheetId="5">#REF!</definedName>
    <definedName name="년간감가상각추정">#REF!</definedName>
    <definedName name="년간상여지급율96" localSheetId="3">#REF!</definedName>
    <definedName name="년간상여지급율96" localSheetId="5">#REF!</definedName>
    <definedName name="년간상여지급율96">#REF!</definedName>
    <definedName name="年間収支買掛" localSheetId="2" hidden="1">{"'下期集計（10.27迄・速報値）'!$Q$16"}</definedName>
    <definedName name="年間収支買掛" localSheetId="3" hidden="1">{"'下期集計（10.27迄・速報値）'!$Q$16"}</definedName>
    <definedName name="年間収支買掛" localSheetId="5" hidden="1">{"'下期集計（10.27迄・速報値）'!$Q$16"}</definedName>
    <definedName name="年間収支買掛" hidden="1">{"'下期集計（10.27迄・速報値）'!$Q$16"}</definedName>
    <definedName name="年間資金収支あ" localSheetId="2" hidden="1">{"'下期集計（10.27迄・速報値）'!$Q$16"}</definedName>
    <definedName name="年間資金収支あ" localSheetId="3" hidden="1">{"'下期集計（10.27迄・速報値）'!$Q$16"}</definedName>
    <definedName name="年間資金収支あ" localSheetId="5" hidden="1">{"'下期集計（10.27迄・速報値）'!$Q$16"}</definedName>
    <definedName name="年間資金収支あ" hidden="1">{"'下期集計（10.27迄・速報値）'!$Q$16"}</definedName>
    <definedName name="년간전망" localSheetId="17" hidden="1">{#N/A,#N/A,FALSE,"KMC최종회의(7월) 자료"}</definedName>
    <definedName name="년간전망" localSheetId="3" hidden="1">{#N/A,#N/A,FALSE,"KMC최종회의(7월) 자료"}</definedName>
    <definedName name="년간전망" localSheetId="5" hidden="1">{#N/A,#N/A,FALSE,"KMC최종회의(7월) 자료"}</definedName>
    <definedName name="년간전망" hidden="1">{#N/A,#N/A,FALSE,"KMC최종회의(7월) 자료"}</definedName>
    <definedName name="년간종합2" localSheetId="17" hidden="1">{#N/A,#N/A,FALSE,"KMC최종회의(7월) 자료"}</definedName>
    <definedName name="년간종합2" localSheetId="3" hidden="1">{#N/A,#N/A,FALSE,"KMC최종회의(7월) 자료"}</definedName>
    <definedName name="년간종합2" localSheetId="5" hidden="1">{#N/A,#N/A,FALSE,"KMC최종회의(7월) 자료"}</definedName>
    <definedName name="년간종합2" hidden="1">{#N/A,#N/A,FALSE,"KMC최종회의(7월) 자료"}</definedName>
    <definedName name="년경비">[695]DEHACO!#REF!</definedName>
    <definedName name="년노무비">[695]DEHACO!#REF!</definedName>
    <definedName name="년누계" localSheetId="17" hidden="1">{#N/A,#N/A,TRUE,"생산";#N/A,#N/A,TRUE,"표지"}</definedName>
    <definedName name="년누계" localSheetId="3" hidden="1">{#N/A,#N/A,TRUE,"생산";#N/A,#N/A,TRUE,"표지"}</definedName>
    <definedName name="년누계" localSheetId="5" hidden="1">{#N/A,#N/A,TRUE,"생산";#N/A,#N/A,TRUE,"표지"}</definedName>
    <definedName name="년누계" hidden="1">{#N/A,#N/A,TRUE,"생산";#N/A,#N/A,TRUE,"표지"}</definedName>
    <definedName name="년도" localSheetId="13" hidden="1">{#N/A,#N/A,FALSE,"단축1";#N/A,#N/A,FALSE,"단축2";#N/A,#N/A,FALSE,"단축3";#N/A,#N/A,FALSE,"장축";#N/A,#N/A,FALSE,"4WD"}</definedName>
    <definedName name="년도" localSheetId="17" hidden="1">{#N/A,#N/A,FALSE,"단축1";#N/A,#N/A,FALSE,"단축2";#N/A,#N/A,FALSE,"단축3";#N/A,#N/A,FALSE,"장축";#N/A,#N/A,FALSE,"4WD"}</definedName>
    <definedName name="년도" localSheetId="2" hidden="1">{#N/A,#N/A,FALSE,"단축1";#N/A,#N/A,FALSE,"단축2";#N/A,#N/A,FALSE,"단축3";#N/A,#N/A,FALSE,"장축";#N/A,#N/A,FALSE,"4WD"}</definedName>
    <definedName name="년도" localSheetId="3" hidden="1">{#N/A,#N/A,FALSE,"단축1";#N/A,#N/A,FALSE,"단축2";#N/A,#N/A,FALSE,"단축3";#N/A,#N/A,FALSE,"장축";#N/A,#N/A,FALSE,"4WD"}</definedName>
    <definedName name="년도" localSheetId="5" hidden="1">{#N/A,#N/A,FALSE,"단축1";#N/A,#N/A,FALSE,"단축2";#N/A,#N/A,FALSE,"단축3";#N/A,#N/A,FALSE,"장축";#N/A,#N/A,FALSE,"4WD"}</definedName>
    <definedName name="년도" hidden="1">{#N/A,#N/A,FALSE,"단축1";#N/A,#N/A,FALSE,"단축2";#N/A,#N/A,FALSE,"단축3";#N/A,#N/A,FALSE,"장축";#N/A,#N/A,FALSE,"4WD"}</definedName>
    <definedName name="年度">[675]code!$A$3:$A$12</definedName>
    <definedName name="년도별손익" localSheetId="17" hidden="1">{#N/A,#N/A,FALSE,"PART-1234-8-12-9(41)";#N/A,#N/A,FALSE,"PARTS-2(3)";#N/A,#N/A,FALSE,"VAN SYSTEM";#N/A,#N/A,FALSE,"PARTS-10(26)";#N/A,#N/A,FALSE,"PART-5-6-7-11(14)";#N/A,#N/A,FALSE,"PARTS-4(3)";#N/A,#N/A,FALSE,"PCLASS"}</definedName>
    <definedName name="년도별손익" localSheetId="3" hidden="1">{#N/A,#N/A,FALSE,"PART-1234-8-12-9(41)";#N/A,#N/A,FALSE,"PARTS-2(3)";#N/A,#N/A,FALSE,"VAN SYSTEM";#N/A,#N/A,FALSE,"PARTS-10(26)";#N/A,#N/A,FALSE,"PART-5-6-7-11(14)";#N/A,#N/A,FALSE,"PARTS-4(3)";#N/A,#N/A,FALSE,"PCLASS"}</definedName>
    <definedName name="년도별손익" localSheetId="5"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7" hidden="1">{"'10_03일자별'!$A$2:$H$31"}</definedName>
    <definedName name="년도별손익분석" localSheetId="3" hidden="1">{"'10_03일자별'!$A$2:$H$31"}</definedName>
    <definedName name="년도별손익분석" localSheetId="5" hidden="1">{"'10_03일자별'!$A$2:$H$31"}</definedName>
    <definedName name="년도별손익분석" hidden="1">{"'10_03일자별'!$A$2:$H$31"}</definedName>
    <definedName name="년도별출고" localSheetId="13" hidden="1">{#N/A,#N/A,FALSE,"2월입도";#N/A,#N/A,FALSE,"1월입도";#N/A,#N/A,FALSE,"3월입도"}</definedName>
    <definedName name="년도별출고" localSheetId="17" hidden="1">{#N/A,#N/A,FALSE,"2월입도";#N/A,#N/A,FALSE,"1월입도";#N/A,#N/A,FALSE,"3월입도"}</definedName>
    <definedName name="년도별출고" localSheetId="2" hidden="1">{#N/A,#N/A,FALSE,"2월입도";#N/A,#N/A,FALSE,"1월입도";#N/A,#N/A,FALSE,"3월입도"}</definedName>
    <definedName name="년도별출고" localSheetId="3" hidden="1">{#N/A,#N/A,FALSE,"2월입도";#N/A,#N/A,FALSE,"1월입도";#N/A,#N/A,FALSE,"3월입도"}</definedName>
    <definedName name="년도별출고" localSheetId="5" hidden="1">{#N/A,#N/A,FALSE,"2월입도";#N/A,#N/A,FALSE,"1월입도";#N/A,#N/A,FALSE,"3월입도"}</definedName>
    <definedName name="년도별출고" hidden="1">{#N/A,#N/A,FALSE,"2월입도";#N/A,#N/A,FALSE,"1월입도";#N/A,#N/A,FALSE,"3월입도"}</definedName>
    <definedName name="년말감액예상" localSheetId="13" hidden="1">{"'Sheet1'!$A$1:$H$36"}</definedName>
    <definedName name="년말감액예상" localSheetId="17" hidden="1">{"'Sheet1'!$A$1:$H$36"}</definedName>
    <definedName name="년말감액예상" localSheetId="2" hidden="1">{"'Sheet1'!$A$1:$H$36"}</definedName>
    <definedName name="년말감액예상" localSheetId="3" hidden="1">{"'Sheet1'!$A$1:$H$36"}</definedName>
    <definedName name="년말감액예상" localSheetId="5" hidden="1">{"'Sheet1'!$A$1:$H$36"}</definedName>
    <definedName name="년말감액예상" hidden="1">{"'Sheet1'!$A$1:$H$36"}</definedName>
    <definedName name="년생산분석" localSheetId="17" hidden="1">{#N/A,#N/A,TRUE,"생산";#N/A,#N/A,TRUE,"표지"}</definedName>
    <definedName name="년생산분석" localSheetId="3" hidden="1">{#N/A,#N/A,TRUE,"생산";#N/A,#N/A,TRUE,"표지"}</definedName>
    <definedName name="년생산분석" localSheetId="5" hidden="1">{#N/A,#N/A,TRUE,"생산";#N/A,#N/A,TRUE,"표지"}</definedName>
    <definedName name="년생산분석" hidden="1">{#N/A,#N/A,TRUE,"생산";#N/A,#N/A,TRUE,"표지"}</definedName>
    <definedName name="년월">[271]재료비!#REF!</definedName>
    <definedName name="년월차수당" localSheetId="17" hidden="1">{"'7'!$B$15:$D$32"}</definedName>
    <definedName name="년월차수당" localSheetId="3" hidden="1">{"'7'!$B$15:$D$32"}</definedName>
    <definedName name="년월차수당" localSheetId="5" hidden="1">{"'7'!$B$15:$D$32"}</definedName>
    <definedName name="년월차수당" hidden="1">{"'7'!$B$15:$D$32"}</definedName>
    <definedName name="년제조" hidden="1">'[708]99선급비용'!#REF!</definedName>
    <definedName name="노" localSheetId="13" hidden="1">{#N/A,#N/A,FALSE,"1.CRITERIA";#N/A,#N/A,FALSE,"2.IS";#N/A,#N/A,FALSE,"3.BS";#N/A,#N/A,FALSE,"4.PER PL";#N/A,#N/A,FALSE,"5.INVESTMENT";#N/A,#N/A,FALSE,"6.공문";#N/A,#N/A,FALSE,"7.netinvest"}</definedName>
    <definedName name="노" localSheetId="17" hidden="1">{#N/A,#N/A,FALSE,"1.CRITERIA";#N/A,#N/A,FALSE,"2.IS";#N/A,#N/A,FALSE,"3.BS";#N/A,#N/A,FALSE,"4.PER PL";#N/A,#N/A,FALSE,"5.INVESTMENT";#N/A,#N/A,FALSE,"6.공문";#N/A,#N/A,FALSE,"7.netinvest"}</definedName>
    <definedName name="노" localSheetId="2" hidden="1">{#N/A,#N/A,FALSE,"1.CRITERIA";#N/A,#N/A,FALSE,"2.IS";#N/A,#N/A,FALSE,"3.BS";#N/A,#N/A,FALSE,"4.PER PL";#N/A,#N/A,FALSE,"5.INVESTMENT";#N/A,#N/A,FALSE,"6.공문";#N/A,#N/A,FALSE,"7.netinvest"}</definedName>
    <definedName name="노" localSheetId="3" hidden="1">{#N/A,#N/A,FALSE,"1.CRITERIA";#N/A,#N/A,FALSE,"2.IS";#N/A,#N/A,FALSE,"3.BS";#N/A,#N/A,FALSE,"4.PER PL";#N/A,#N/A,FALSE,"5.INVESTMENT";#N/A,#N/A,FALSE,"6.공문";#N/A,#N/A,FALSE,"7.netinvest"}</definedName>
    <definedName name="노" localSheetId="5"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7" hidden="1">{#N/A,#N/A,FALSE,"KMC최종회의(7월) 자료"}</definedName>
    <definedName name="노1" localSheetId="3" hidden="1">{#N/A,#N/A,FALSE,"KMC최종회의(7월) 자료"}</definedName>
    <definedName name="노1" localSheetId="5" hidden="1">{#N/A,#N/A,FALSE,"KMC최종회의(7월) 자료"}</definedName>
    <definedName name="노1" hidden="1">{#N/A,#N/A,FALSE,"KMC최종회의(7월) 자료"}</definedName>
    <definedName name="노래" localSheetId="2" hidden="1">{#N/A,#N/A,FALSE,"단축1";#N/A,#N/A,FALSE,"단축2";#N/A,#N/A,FALSE,"단축3";#N/A,#N/A,FALSE,"장축";#N/A,#N/A,FALSE,"4WD"}</definedName>
    <definedName name="노래" localSheetId="3" hidden="1">{#N/A,#N/A,FALSE,"단축1";#N/A,#N/A,FALSE,"단축2";#N/A,#N/A,FALSE,"단축3";#N/A,#N/A,FALSE,"장축";#N/A,#N/A,FALSE,"4WD"}</definedName>
    <definedName name="노래" localSheetId="5" hidden="1">{#N/A,#N/A,FALSE,"단축1";#N/A,#N/A,FALSE,"단축2";#N/A,#N/A,FALSE,"단축3";#N/A,#N/A,FALSE,"장축";#N/A,#N/A,FALSE,"4WD"}</definedName>
    <definedName name="노래" hidden="1">{#N/A,#N/A,FALSE,"단축1";#N/A,#N/A,FALSE,"단축2";#N/A,#N/A,FALSE,"단축3";#N/A,#N/A,FALSE,"장축";#N/A,#N/A,FALSE,"4WD"}</definedName>
    <definedName name="노무">#REF!</definedName>
    <definedName name="노무비" localSheetId="2">[271]재료비!#REF!</definedName>
    <definedName name="노무비" localSheetId="3">[271]재료비!#REF!</definedName>
    <definedName name="노무비" localSheetId="5">[271]재료비!#REF!</definedName>
    <definedName name="노무비">[271]재료비!#REF!</definedName>
    <definedName name="노무비10월">[695]사업부계!$Q$12</definedName>
    <definedName name="노무비11월">[695]사업부계!$R$12</definedName>
    <definedName name="노무비12월">[695]사업부계!$S$12</definedName>
    <definedName name="노무비1월">[695]사업부계!$H$12</definedName>
    <definedName name="노무비2월">[695]사업부계!$I$12</definedName>
    <definedName name="노무비3월">[695]사업부계!$J$12</definedName>
    <definedName name="노무비4월">[695]사업부계!$K$12</definedName>
    <definedName name="노무비5월">[695]사업부계!$L$12</definedName>
    <definedName name="노무비6월">[695]사업부계!$M$12</definedName>
    <definedName name="노무비7월">[695]사업부계!$N$12</definedName>
    <definedName name="노무비8월">[695]사업부계!$O$12</definedName>
    <definedName name="노무비9월">[695]사업부계!$P$12</definedName>
    <definedName name="노무비월" localSheetId="17" hidden="1">{#N/A,#N/A,FALSE,"KMC최종회의(7월) 자료"}</definedName>
    <definedName name="노무비월" localSheetId="3" hidden="1">{#N/A,#N/A,FALSE,"KMC최종회의(7월) 자료"}</definedName>
    <definedName name="노무비월" localSheetId="5" hidden="1">{#N/A,#N/A,FALSE,"KMC최종회의(7월) 자료"}</definedName>
    <definedName name="노무비월" hidden="1">{#N/A,#N/A,FALSE,"KMC최종회의(7월) 자료"}</definedName>
    <definedName name="노무비조정" localSheetId="2" hidden="1">{"'Desktop Inventory 현황'!$B$2:$O$35"}</definedName>
    <definedName name="노무비조정" localSheetId="3" hidden="1">{"'Desktop Inventory 현황'!$B$2:$O$35"}</definedName>
    <definedName name="노무비조정" localSheetId="5" hidden="1">{"'Desktop Inventory 현황'!$B$2:$O$35"}</definedName>
    <definedName name="노무비조정" hidden="1">{"'Desktop Inventory 현황'!$B$2:$O$35"}</definedName>
    <definedName name="노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7" hidden="1">{#N/A,#N/A,FALSE,"Sheet5"}</definedName>
    <definedName name="노재현" localSheetId="3" hidden="1">{#N/A,#N/A,FALSE,"Sheet5"}</definedName>
    <definedName name="노재현" localSheetId="5" hidden="1">{#N/A,#N/A,FALSE,"Sheet5"}</definedName>
    <definedName name="노재현" hidden="1">{#N/A,#N/A,FALSE,"Sheet5"}</definedName>
    <definedName name="노조1" hidden="1">[709]경비!#REF!</definedName>
    <definedName name="노후복지" localSheetId="3">#REF!</definedName>
    <definedName name="노후복지" localSheetId="5">#REF!</definedName>
    <definedName name="노후복지">#REF!</definedName>
    <definedName name="노후설계" localSheetId="3">#REF!</definedName>
    <definedName name="노후설계" localSheetId="5">#REF!</definedName>
    <definedName name="노후설계">#REF!</definedName>
    <definedName name="노후적립" localSheetId="3">#REF!</definedName>
    <definedName name="노후적립" localSheetId="5">#REF!</definedName>
    <definedName name="노후적립">#REF!</definedName>
    <definedName name="노ㅑㅡ" localSheetId="13" hidden="1">{#N/A,#N/A,FALSE,"P.C.B"}</definedName>
    <definedName name="노ㅑㅡ" localSheetId="17" hidden="1">{#N/A,#N/A,FALSE,"P.C.B"}</definedName>
    <definedName name="노ㅑㅡ" localSheetId="2" hidden="1">{#N/A,#N/A,FALSE,"P.C.B"}</definedName>
    <definedName name="노ㅑㅡ" localSheetId="3" hidden="1">{#N/A,#N/A,FALSE,"P.C.B"}</definedName>
    <definedName name="노ㅑㅡ" localSheetId="5" hidden="1">{#N/A,#N/A,FALSE,"P.C.B"}</definedName>
    <definedName name="노ㅑㅡ" hidden="1">{#N/A,#N/A,FALSE,"P.C.B"}</definedName>
    <definedName name="녿대" localSheetId="13" hidden="1">{#N/A,#N/A,FALSE,"단축1";#N/A,#N/A,FALSE,"단축2";#N/A,#N/A,FALSE,"단축3";#N/A,#N/A,FALSE,"장축";#N/A,#N/A,FALSE,"4WD"}</definedName>
    <definedName name="녿대" localSheetId="17" hidden="1">{#N/A,#N/A,FALSE,"단축1";#N/A,#N/A,FALSE,"단축2";#N/A,#N/A,FALSE,"단축3";#N/A,#N/A,FALSE,"장축";#N/A,#N/A,FALSE,"4WD"}</definedName>
    <definedName name="녿대" localSheetId="2" hidden="1">{#N/A,#N/A,FALSE,"단축1";#N/A,#N/A,FALSE,"단축2";#N/A,#N/A,FALSE,"단축3";#N/A,#N/A,FALSE,"장축";#N/A,#N/A,FALSE,"4WD"}</definedName>
    <definedName name="녿대" localSheetId="3" hidden="1">{#N/A,#N/A,FALSE,"단축1";#N/A,#N/A,FALSE,"단축2";#N/A,#N/A,FALSE,"단축3";#N/A,#N/A,FALSE,"장축";#N/A,#N/A,FALSE,"4WD"}</definedName>
    <definedName name="녿대" localSheetId="5" hidden="1">{#N/A,#N/A,FALSE,"단축1";#N/A,#N/A,FALSE,"단축2";#N/A,#N/A,FALSE,"단축3";#N/A,#N/A,FALSE,"장축";#N/A,#N/A,FALSE,"4WD"}</definedName>
    <definedName name="녿대" hidden="1">{#N/A,#N/A,FALSE,"단축1";#N/A,#N/A,FALSE,"단축2";#N/A,#N/A,FALSE,"단축3";#N/A,#N/A,FALSE,"장축";#N/A,#N/A,FALSE,"4WD"}</definedName>
    <definedName name="농심3" localSheetId="17" hidden="1">{#N/A,#N/A,FALSE,"Aging Summary";#N/A,#N/A,FALSE,"Ratio Analysis";#N/A,#N/A,FALSE,"Test 120 Day Accts";#N/A,#N/A,FALSE,"Tickmarks"}</definedName>
    <definedName name="농심3" localSheetId="3" hidden="1">{#N/A,#N/A,FALSE,"Aging Summary";#N/A,#N/A,FALSE,"Ratio Analysis";#N/A,#N/A,FALSE,"Test 120 Day Accts";#N/A,#N/A,FALSE,"Tickmarks"}</definedName>
    <definedName name="농심3" localSheetId="5"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13" hidden="1">{#N/A,#N/A,FALSE,"Sheet5"}</definedName>
    <definedName name="누" localSheetId="17" hidden="1">{#N/A,#N/A,FALSE,"Sheet5"}</definedName>
    <definedName name="누" localSheetId="2" hidden="1">{#N/A,#N/A,FALSE,"Sheet5"}</definedName>
    <definedName name="누" localSheetId="3" hidden="1">{#N/A,#N/A,FALSE,"Sheet5"}</definedName>
    <definedName name="누" localSheetId="5" hidden="1">{#N/A,#N/A,FALSE,"Sheet5"}</definedName>
    <definedName name="누" hidden="1">{#N/A,#N/A,FALSE,"Sheet5"}</definedName>
    <definedName name="누계">'[710]손익계산서(SJ)'!#REF!</definedName>
    <definedName name="누계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7" hidden="1">{#N/A,#N/A,FALSE,"표지&amp;목차";#N/A,#N/A,FALSE,"경영현황";#N/A,#N/A,FALSE,"매출현황";#N/A,#N/A,FALSE,"매출차이분석(양식)";#N/A,#N/A,FALSE,"손익현황";#N/A,#N/A,FALSE,"손익차이분석";#N/A,#N/A,FALSE,"제품별손익";#N/A,#N/A,FALSE,"재공재고";#N/A,#N/A,FALSE,"원가추이"}</definedName>
    <definedName name="누계매출" localSheetId="3" hidden="1">{#N/A,#N/A,FALSE,"표지&amp;목차";#N/A,#N/A,FALSE,"경영현황";#N/A,#N/A,FALSE,"매출현황";#N/A,#N/A,FALSE,"매출차이분석(양식)";#N/A,#N/A,FALSE,"손익현황";#N/A,#N/A,FALSE,"손익차이분석";#N/A,#N/A,FALSE,"제품별손익";#N/A,#N/A,FALSE,"재공재고";#N/A,#N/A,FALSE,"원가추이"}</definedName>
    <definedName name="누계매출" localSheetId="5"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7" hidden="1">{#N/A,#N/A,FALSE,"지침";#N/A,#N/A,FALSE,"환경분석";#N/A,#N/A,FALSE,"Sheet16"}</definedName>
    <definedName name="누적손익" localSheetId="3" hidden="1">{#N/A,#N/A,FALSE,"지침";#N/A,#N/A,FALSE,"환경분석";#N/A,#N/A,FALSE,"Sheet16"}</definedName>
    <definedName name="누적손익" localSheetId="5" hidden="1">{#N/A,#N/A,FALSE,"지침";#N/A,#N/A,FALSE,"환경분석";#N/A,#N/A,FALSE,"Sheet16"}</definedName>
    <definedName name="누적손익" hidden="1">{#N/A,#N/A,FALSE,"지침";#N/A,#N/A,FALSE,"환경분석";#N/A,#N/A,FALSE,"Sheet16"}</definedName>
    <definedName name="누진">[711]직원배율!$A$6:$F$14616</definedName>
    <definedName name="누진임">[711]임원배율!$A$6:$F$14616</definedName>
    <definedName name="눈" localSheetId="13">#REF!</definedName>
    <definedName name="눈" localSheetId="2">#REF!</definedName>
    <definedName name="눈" localSheetId="3">#REF!</definedName>
    <definedName name="눈" localSheetId="5">#REF!</definedName>
    <definedName name="눈">#REF!</definedName>
    <definedName name="뉴" localSheetId="13" hidden="1">{"'Sheet1'!$A$1:$H$36"}</definedName>
    <definedName name="뉴" localSheetId="17" hidden="1">{"'Sheet1'!$A$1:$H$36"}</definedName>
    <definedName name="뉴" localSheetId="2" hidden="1">{"'Sheet1'!$A$1:$H$36"}</definedName>
    <definedName name="뉴" localSheetId="3" hidden="1">{"'Sheet1'!$A$1:$H$36"}</definedName>
    <definedName name="뉴" localSheetId="5" hidden="1">{"'Sheet1'!$A$1:$H$36"}</definedName>
    <definedName name="뉴" hidden="1">{"'Sheet1'!$A$1:$H$36"}</definedName>
    <definedName name="뉴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7" hidden="1">{#N/A,#N/A,FALSE,"단축1";#N/A,#N/A,FALSE,"단축2";#N/A,#N/A,FALSE,"단축3";#N/A,#N/A,FALSE,"장축";#N/A,#N/A,FALSE,"4WD"}</definedName>
    <definedName name="능력2" localSheetId="3" hidden="1">{#N/A,#N/A,FALSE,"단축1";#N/A,#N/A,FALSE,"단축2";#N/A,#N/A,FALSE,"단축3";#N/A,#N/A,FALSE,"장축";#N/A,#N/A,FALSE,"4WD"}</definedName>
    <definedName name="능력2" localSheetId="5" hidden="1">{#N/A,#N/A,FALSE,"단축1";#N/A,#N/A,FALSE,"단축2";#N/A,#N/A,FALSE,"단축3";#N/A,#N/A,FALSE,"장축";#N/A,#N/A,FALSE,"4WD"}</definedName>
    <definedName name="능력2" hidden="1">{#N/A,#N/A,FALSE,"단축1";#N/A,#N/A,FALSE,"단축2";#N/A,#N/A,FALSE,"단축3";#N/A,#N/A,FALSE,"장축";#N/A,#N/A,FALSE,"4WD"}</definedName>
    <definedName name="니" localSheetId="13" hidden="1">{#N/A,#N/A,FALSE,"주요여수신";#N/A,#N/A,FALSE,"수신금리";#N/A,#N/A,FALSE,"대출금리";#N/A,#N/A,FALSE,"신규대출";#N/A,#N/A,FALSE,"총액대출"}</definedName>
    <definedName name="니" localSheetId="17" hidden="1">{#N/A,#N/A,TRUE,"생산";#N/A,#N/A,TRUE,"표지"}</definedName>
    <definedName name="니" localSheetId="2" hidden="1">{#N/A,#N/A,FALSE,"주요여수신";#N/A,#N/A,FALSE,"수신금리";#N/A,#N/A,FALSE,"대출금리";#N/A,#N/A,FALSE,"신규대출";#N/A,#N/A,FALSE,"총액대출"}</definedName>
    <definedName name="니" localSheetId="3" hidden="1">{#N/A,#N/A,TRUE,"생산";#N/A,#N/A,TRUE,"표지"}</definedName>
    <definedName name="니" localSheetId="5" hidden="1">{#N/A,#N/A,TRUE,"생산";#N/A,#N/A,TRUE,"표지"}</definedName>
    <definedName name="니" hidden="1">{#N/A,#N/A,TRUE,"생산";#N/A,#N/A,TRUE,"표지"}</definedName>
    <definedName name="니기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13" hidden="1">{#N/A,#N/A,FALSE,"신규dep";#N/A,#N/A,FALSE,"신규dep-금형상각후";#N/A,#N/A,FALSE,"신규dep-연구비상각후";#N/A,#N/A,FALSE,"신규dep-기계,공구상각후"}</definedName>
    <definedName name="니니" localSheetId="17" hidden="1">{#N/A,#N/A,FALSE,"신규dep";#N/A,#N/A,FALSE,"신규dep-금형상각후";#N/A,#N/A,FALSE,"신규dep-연구비상각후";#N/A,#N/A,FALSE,"신규dep-기계,공구상각후"}</definedName>
    <definedName name="니니" localSheetId="2"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5"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7" hidden="1">{#N/A,#N/A,TRUE,"Y생산";#N/A,#N/A,TRUE,"Y판매";#N/A,#N/A,TRUE,"Y총물량";#N/A,#N/A,TRUE,"Y능력";#N/A,#N/A,TRUE,"YKD"}</definedName>
    <definedName name="닝잉" localSheetId="3" hidden="1">{#N/A,#N/A,TRUE,"Y생산";#N/A,#N/A,TRUE,"Y판매";#N/A,#N/A,TRUE,"Y총물량";#N/A,#N/A,TRUE,"Y능력";#N/A,#N/A,TRUE,"YKD"}</definedName>
    <definedName name="닝잉" localSheetId="5" hidden="1">{#N/A,#N/A,TRUE,"Y생산";#N/A,#N/A,TRUE,"Y판매";#N/A,#N/A,TRUE,"Y총물량";#N/A,#N/A,TRUE,"Y능력";#N/A,#N/A,TRUE,"YKD"}</definedName>
    <definedName name="닝잉" hidden="1">{#N/A,#N/A,TRUE,"Y생산";#N/A,#N/A,TRUE,"Y판매";#N/A,#N/A,TRUE,"Y총물량";#N/A,#N/A,TRUE,"Y능력";#N/A,#N/A,TRUE,"YKD"}</definedName>
    <definedName name="닣" localSheetId="13" hidden="1">[712]FRDS9805!#REF!</definedName>
    <definedName name="닣" localSheetId="2" hidden="1">[712]FRDS9805!#REF!</definedName>
    <definedName name="닣" hidden="1">[713]FRDS9805!#REF!</definedName>
    <definedName name="ㄶ"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7" hidden="1">{"'Desktop Inventory 현황'!$B$2:$O$35"}</definedName>
    <definedName name="ㄶㄹㅇ" localSheetId="3" hidden="1">{"'Desktop Inventory 현황'!$B$2:$O$35"}</definedName>
    <definedName name="ㄶㄹㅇ" localSheetId="5" hidden="1">{"'Desktop Inventory 현황'!$B$2:$O$35"}</definedName>
    <definedName name="ㄶㄹㅇ" hidden="1">{"'Desktop Inventory 현황'!$B$2:$O$35"}</definedName>
    <definedName name="ㄶㅁ" localSheetId="17" hidden="1">{#N/A,#N/A,TRUE,"경전'96(1)";#N/A,#N/A,TRUE,"경전'96 (2)"}</definedName>
    <definedName name="ㄶㅁ" localSheetId="3" hidden="1">{#N/A,#N/A,TRUE,"경전'96(1)";#N/A,#N/A,TRUE,"경전'96 (2)"}</definedName>
    <definedName name="ㄶㅁ" localSheetId="5" hidden="1">{#N/A,#N/A,TRUE,"경전'96(1)";#N/A,#N/A,TRUE,"경전'96 (2)"}</definedName>
    <definedName name="ㄶㅁ" hidden="1">{#N/A,#N/A,TRUE,"경전'96(1)";#N/A,#N/A,TRUE,"경전'96 (2)"}</definedName>
    <definedName name="ㄶㅇ" localSheetId="17" hidden="1">{"'Desktop Inventory 현황'!$B$2:$O$35"}</definedName>
    <definedName name="ㄶㅇ" localSheetId="3" hidden="1">{"'Desktop Inventory 현황'!$B$2:$O$35"}</definedName>
    <definedName name="ㄶㅇ" localSheetId="5" hidden="1">{"'Desktop Inventory 현황'!$B$2:$O$35"}</definedName>
    <definedName name="ㄶㅇ" hidden="1">{"'Desktop Inventory 현황'!$B$2:$O$35"}</definedName>
    <definedName name="ㄶㅇ노ㅗㄶ호" localSheetId="17" hidden="1">{#N/A,#N/A,FALSE,"REPORT"}</definedName>
    <definedName name="ㄶㅇ노ㅗㄶ호" localSheetId="3" hidden="1">{#N/A,#N/A,FALSE,"REPORT"}</definedName>
    <definedName name="ㄶㅇ노ㅗㄶ호" localSheetId="5" hidden="1">{#N/A,#N/A,FALSE,"REPORT"}</definedName>
    <definedName name="ㄶㅇ노ㅗㄶ호" hidden="1">{#N/A,#N/A,FALSE,"REPORT"}</definedName>
    <definedName name="ㄶㅇㅅㄷㄷ" localSheetId="13" hidden="1">{#N/A,#N/A,FALSE,"PART-1234-8-12-9(41)";#N/A,#N/A,FALSE,"PARTS-2(3)";#N/A,#N/A,FALSE,"VAN SYSTEM";#N/A,#N/A,FALSE,"PARTS-10(26)";#N/A,#N/A,FALSE,"PART-5-6-7-11(14)";#N/A,#N/A,FALSE,"PARTS-4(3)";#N/A,#N/A,FALSE,"PCLASS"}</definedName>
    <definedName name="ㄶㅇㅅㄷㄷ" localSheetId="17" hidden="1">{#N/A,#N/A,FALSE,"PART-1234-8-12-9(41)";#N/A,#N/A,FALSE,"PARTS-2(3)";#N/A,#N/A,FALSE,"VAN SYSTEM";#N/A,#N/A,FALSE,"PARTS-10(26)";#N/A,#N/A,FALSE,"PART-5-6-7-11(14)";#N/A,#N/A,FALSE,"PARTS-4(3)";#N/A,#N/A,FALSE,"PCLASS"}</definedName>
    <definedName name="ㄶㅇㅅㄷㄷ" localSheetId="2" hidden="1">{#N/A,#N/A,FALSE,"PART-1234-8-12-9(41)";#N/A,#N/A,FALSE,"PARTS-2(3)";#N/A,#N/A,FALSE,"VAN SYSTEM";#N/A,#N/A,FALSE,"PARTS-10(26)";#N/A,#N/A,FALSE,"PART-5-6-7-11(14)";#N/A,#N/A,FALSE,"PARTS-4(3)";#N/A,#N/A,FALSE,"PCLASS"}</definedName>
    <definedName name="ㄶㅇㅅㄷㄷ" localSheetId="3" hidden="1">{#N/A,#N/A,FALSE,"PART-1234-8-12-9(41)";#N/A,#N/A,FALSE,"PARTS-2(3)";#N/A,#N/A,FALSE,"VAN SYSTEM";#N/A,#N/A,FALSE,"PARTS-10(26)";#N/A,#N/A,FALSE,"PART-5-6-7-11(14)";#N/A,#N/A,FALSE,"PARTS-4(3)";#N/A,#N/A,FALSE,"PCLASS"}</definedName>
    <definedName name="ㄶㅇㅅㄷㄷ" localSheetId="5"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3" hidden="1">{#N/A,#N/A,FALSE,"PART-1234-8-12-9(41)";#N/A,#N/A,FALSE,"PARTS-2(3)";#N/A,#N/A,FALSE,"VAN SYSTEM";#N/A,#N/A,FALSE,"PARTS-10(26)";#N/A,#N/A,FALSE,"PART-5-6-7-11(14)";#N/A,#N/A,FALSE,"PARTS-4(3)";#N/A,#N/A,FALSE,"PCLASS"}</definedName>
    <definedName name="ㄶㅇㅇㅎㅎ" localSheetId="17" hidden="1">{#N/A,#N/A,FALSE,"PART-1234-8-12-9(41)";#N/A,#N/A,FALSE,"PARTS-2(3)";#N/A,#N/A,FALSE,"VAN SYSTEM";#N/A,#N/A,FALSE,"PARTS-10(26)";#N/A,#N/A,FALSE,"PART-5-6-7-11(14)";#N/A,#N/A,FALSE,"PARTS-4(3)";#N/A,#N/A,FALSE,"PCLASS"}</definedName>
    <definedName name="ㄶㅇㅇㅎㅎ" localSheetId="2" hidden="1">{#N/A,#N/A,FALSE,"PART-1234-8-12-9(41)";#N/A,#N/A,FALSE,"PARTS-2(3)";#N/A,#N/A,FALSE,"VAN SYSTEM";#N/A,#N/A,FALSE,"PARTS-10(26)";#N/A,#N/A,FALSE,"PART-5-6-7-11(14)";#N/A,#N/A,FALSE,"PARTS-4(3)";#N/A,#N/A,FALSE,"PCLASS"}</definedName>
    <definedName name="ㄶㅇㅇㅎㅎ" localSheetId="3" hidden="1">{#N/A,#N/A,FALSE,"PART-1234-8-12-9(41)";#N/A,#N/A,FALSE,"PARTS-2(3)";#N/A,#N/A,FALSE,"VAN SYSTEM";#N/A,#N/A,FALSE,"PARTS-10(26)";#N/A,#N/A,FALSE,"PART-5-6-7-11(14)";#N/A,#N/A,FALSE,"PARTS-4(3)";#N/A,#N/A,FALSE,"PCLASS"}</definedName>
    <definedName name="ㄶㅇㅇㅎㅎ" localSheetId="5"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3" hidden="1">{#N/A,#N/A,FALSE,"PART-1234-8-12-9(41)";#N/A,#N/A,FALSE,"PARTS-2(3)";#N/A,#N/A,FALSE,"VAN SYSTEM";#N/A,#N/A,FALSE,"PARTS-10(26)";#N/A,#N/A,FALSE,"PART-5-6-7-11(14)";#N/A,#N/A,FALSE,"PARTS-4(3)";#N/A,#N/A,FALSE,"PCLASS"}</definedName>
    <definedName name="ㄶㅎㄺㅅㅎㄴ" localSheetId="17" hidden="1">{#N/A,#N/A,FALSE,"PART-1234-8-12-9(41)";#N/A,#N/A,FALSE,"PARTS-2(3)";#N/A,#N/A,FALSE,"VAN SYSTEM";#N/A,#N/A,FALSE,"PARTS-10(26)";#N/A,#N/A,FALSE,"PART-5-6-7-11(14)";#N/A,#N/A,FALSE,"PARTS-4(3)";#N/A,#N/A,FALSE,"PCLASS"}</definedName>
    <definedName name="ㄶㅎㄺㅅㅎㄴ" localSheetId="2" hidden="1">{#N/A,#N/A,FALSE,"PART-1234-8-12-9(41)";#N/A,#N/A,FALSE,"PARTS-2(3)";#N/A,#N/A,FALSE,"VAN SYSTEM";#N/A,#N/A,FALSE,"PARTS-10(26)";#N/A,#N/A,FALSE,"PART-5-6-7-11(14)";#N/A,#N/A,FALSE,"PARTS-4(3)";#N/A,#N/A,FALSE,"PCLASS"}</definedName>
    <definedName name="ㄶㅎㄺㅅㅎㄴ" localSheetId="3" hidden="1">{#N/A,#N/A,FALSE,"PART-1234-8-12-9(41)";#N/A,#N/A,FALSE,"PARTS-2(3)";#N/A,#N/A,FALSE,"VAN SYSTEM";#N/A,#N/A,FALSE,"PARTS-10(26)";#N/A,#N/A,FALSE,"PART-5-6-7-11(14)";#N/A,#N/A,FALSE,"PARTS-4(3)";#N/A,#N/A,FALSE,"PCLASS"}</definedName>
    <definedName name="ㄶㅎㄺㅅㅎㄴ" localSheetId="5"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13" hidden="1">{#N/A,#N/A,FALSE,"BS";#N/A,#N/A,FALSE,"PL";#N/A,#N/A,FALSE,"처분";#N/A,#N/A,FALSE,"현금";#N/A,#N/A,FALSE,"매출";#N/A,#N/A,FALSE,"원가";#N/A,#N/A,FALSE,"경영"}</definedName>
    <definedName name="ㄷ"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2" hidden="1">{"'Sheet1'!$A$1:$H$36"}</definedName>
    <definedName name="ㄷ"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7" hidden="1">{#N/A,#N/A,FALSE,"Aging Summary";#N/A,#N/A,FALSE,"Ratio Analysis";#N/A,#N/A,FALSE,"Test 120 Day Accts";#N/A,#N/A,FALSE,"Tickmarks"}</definedName>
    <definedName name="ㄷ_1" localSheetId="3" hidden="1">{#N/A,#N/A,FALSE,"Aging Summary";#N/A,#N/A,FALSE,"Ratio Analysis";#N/A,#N/A,FALSE,"Test 120 Day Accts";#N/A,#N/A,FALSE,"Tickmarks"}</definedName>
    <definedName name="ㄷ_1" localSheetId="5" hidden="1">{#N/A,#N/A,FALSE,"Aging Summary";#N/A,#N/A,FALSE,"Ratio Analysis";#N/A,#N/A,FALSE,"Test 120 Day Accts";#N/A,#N/A,FALSE,"Tickmarks"}</definedName>
    <definedName name="ㄷ_1" hidden="1">{#N/A,#N/A,FALSE,"Aging Summary";#N/A,#N/A,FALSE,"Ratio Analysis";#N/A,#N/A,FALSE,"Test 120 Day Accts";#N/A,#N/A,FALSE,"Tickmarks"}</definedName>
    <definedName name="ㄷ_2" localSheetId="17" hidden="1">{#N/A,#N/A,FALSE,"Aging Summary";#N/A,#N/A,FALSE,"Ratio Analysis";#N/A,#N/A,FALSE,"Test 120 Day Accts";#N/A,#N/A,FALSE,"Tickmarks"}</definedName>
    <definedName name="ㄷ_2" localSheetId="3" hidden="1">{#N/A,#N/A,FALSE,"Aging Summary";#N/A,#N/A,FALSE,"Ratio Analysis";#N/A,#N/A,FALSE,"Test 120 Day Accts";#N/A,#N/A,FALSE,"Tickmarks"}</definedName>
    <definedName name="ㄷ_2" localSheetId="5" hidden="1">{#N/A,#N/A,FALSE,"Aging Summary";#N/A,#N/A,FALSE,"Ratio Analysis";#N/A,#N/A,FALSE,"Test 120 Day Accts";#N/A,#N/A,FALSE,"Tickmarks"}</definedName>
    <definedName name="ㄷ_2" hidden="1">{#N/A,#N/A,FALSE,"Aging Summary";#N/A,#N/A,FALSE,"Ratio Analysis";#N/A,#N/A,FALSE,"Test 120 Day Accts";#N/A,#N/A,FALSE,"Tickmarks"}</definedName>
    <definedName name="ㄷ_3" localSheetId="17" hidden="1">{#N/A,#N/A,FALSE,"Aging Summary";#N/A,#N/A,FALSE,"Ratio Analysis";#N/A,#N/A,FALSE,"Test 120 Day Accts";#N/A,#N/A,FALSE,"Tickmarks"}</definedName>
    <definedName name="ㄷ_3" localSheetId="3" hidden="1">{#N/A,#N/A,FALSE,"Aging Summary";#N/A,#N/A,FALSE,"Ratio Analysis";#N/A,#N/A,FALSE,"Test 120 Day Accts";#N/A,#N/A,FALSE,"Tickmarks"}</definedName>
    <definedName name="ㄷ_3" localSheetId="5" hidden="1">{#N/A,#N/A,FALSE,"Aging Summary";#N/A,#N/A,FALSE,"Ratio Analysis";#N/A,#N/A,FALSE,"Test 120 Day Accts";#N/A,#N/A,FALSE,"Tickmarks"}</definedName>
    <definedName name="ㄷ_3" hidden="1">{#N/A,#N/A,FALSE,"Aging Summary";#N/A,#N/A,FALSE,"Ratio Analysis";#N/A,#N/A,FALSE,"Test 120 Day Accts";#N/A,#N/A,FALSE,"Tickmarks"}</definedName>
    <definedName name="ㄷ1037" localSheetId="13">#REF!</definedName>
    <definedName name="ㄷ1037" localSheetId="2">#REF!</definedName>
    <definedName name="ㄷ1037" localSheetId="3">#REF!</definedName>
    <definedName name="ㄷ1037" localSheetId="5">#REF!</definedName>
    <definedName name="ㄷ1037">#REF!</definedName>
    <definedName name="ㄷ3" localSheetId="17" hidden="1">{#N/A,#N/A,FALSE,"9612"}</definedName>
    <definedName name="ㄷ3" localSheetId="3" hidden="1">{#N/A,#N/A,FALSE,"9612"}</definedName>
    <definedName name="ㄷ3" localSheetId="5" hidden="1">{#N/A,#N/A,FALSE,"9612"}</definedName>
    <definedName name="ㄷ3" hidden="1">{#N/A,#N/A,FALSE,"9612"}</definedName>
    <definedName name="ㄷㄱ" localSheetId="17" hidden="1">{#N/A,#N/A,FALSE,"지침";#N/A,#N/A,FALSE,"환경분석";#N/A,#N/A,FALSE,"Sheet16"}</definedName>
    <definedName name="ㄷㄱ" localSheetId="3" hidden="1">{#N/A,#N/A,FALSE,"지침";#N/A,#N/A,FALSE,"환경분석";#N/A,#N/A,FALSE,"Sheet16"}</definedName>
    <definedName name="ㄷㄱ" localSheetId="5" hidden="1">{#N/A,#N/A,FALSE,"지침";#N/A,#N/A,FALSE,"환경분석";#N/A,#N/A,FALSE,"Sheet16"}</definedName>
    <definedName name="ㄷㄱ" hidden="1">{#N/A,#N/A,FALSE,"지침";#N/A,#N/A,FALSE,"환경분석";#N/A,#N/A,FALSE,"Sheet16"}</definedName>
    <definedName name="ㄷㄱ_1" localSheetId="17" hidden="1">{#N/A,#N/A,FALSE,"지침";#N/A,#N/A,FALSE,"환경분석";#N/A,#N/A,FALSE,"Sheet16"}</definedName>
    <definedName name="ㄷㄱ_1" localSheetId="3" hidden="1">{#N/A,#N/A,FALSE,"지침";#N/A,#N/A,FALSE,"환경분석";#N/A,#N/A,FALSE,"Sheet16"}</definedName>
    <definedName name="ㄷㄱ_1" localSheetId="5" hidden="1">{#N/A,#N/A,FALSE,"지침";#N/A,#N/A,FALSE,"환경분석";#N/A,#N/A,FALSE,"Sheet16"}</definedName>
    <definedName name="ㄷㄱ_1" hidden="1">{#N/A,#N/A,FALSE,"지침";#N/A,#N/A,FALSE,"환경분석";#N/A,#N/A,FALSE,"Sheet16"}</definedName>
    <definedName name="ㄷㄱㄷㄱ" localSheetId="2" hidden="1">{#N/A,#N/A,FALSE,"단축1";#N/A,#N/A,FALSE,"단축2";#N/A,#N/A,FALSE,"단축3";#N/A,#N/A,FALSE,"장축";#N/A,#N/A,FALSE,"4WD"}</definedName>
    <definedName name="ㄷㄱㄷㄱ" localSheetId="3" hidden="1">{#N/A,#N/A,FALSE,"단축1";#N/A,#N/A,FALSE,"단축2";#N/A,#N/A,FALSE,"단축3";#N/A,#N/A,FALSE,"장축";#N/A,#N/A,FALSE,"4WD"}</definedName>
    <definedName name="ㄷㄱㄷㄱ" localSheetId="5" hidden="1">{#N/A,#N/A,FALSE,"단축1";#N/A,#N/A,FALSE,"단축2";#N/A,#N/A,FALSE,"단축3";#N/A,#N/A,FALSE,"장축";#N/A,#N/A,FALSE,"4WD"}</definedName>
    <definedName name="ㄷㄱㄷㄱ" hidden="1">{#N/A,#N/A,FALSE,"단축1";#N/A,#N/A,FALSE,"단축2";#N/A,#N/A,FALSE,"단축3";#N/A,#N/A,FALSE,"장축";#N/A,#N/A,FALSE,"4WD"}</definedName>
    <definedName name="ㄷㄱㄷㄹ" localSheetId="17" hidden="1">{#N/A,#N/A,FALSE,"UNIT";#N/A,#N/A,FALSE,"UNIT";#N/A,#N/A,FALSE,"계정"}</definedName>
    <definedName name="ㄷㄱㄷㄹ" localSheetId="3" hidden="1">{#N/A,#N/A,FALSE,"UNIT";#N/A,#N/A,FALSE,"UNIT";#N/A,#N/A,FALSE,"계정"}</definedName>
    <definedName name="ㄷㄱㄷㄹ" localSheetId="5" hidden="1">{#N/A,#N/A,FALSE,"UNIT";#N/A,#N/A,FALSE,"UNIT";#N/A,#N/A,FALSE,"계정"}</definedName>
    <definedName name="ㄷㄱㄷㄹ" hidden="1">{#N/A,#N/A,FALSE,"UNIT";#N/A,#N/A,FALSE,"UNIT";#N/A,#N/A,FALSE,"계정"}</definedName>
    <definedName name="ㄷㄱㄹ후ㅡㄷ기ㅏㅛ러ㅣㅐㄷㄱㄹㅇㅎㅁㄷㄱ럭ㄷ럳개ㅑㅈ러"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7" hidden="1">{#N/A,#N/A,FALSE,"단축1";#N/A,#N/A,FALSE,"단축2";#N/A,#N/A,FALSE,"단축3";#N/A,#N/A,FALSE,"장축";#N/A,#N/A,FALSE,"4WD"}</definedName>
    <definedName name="ㄷㄱㅇㄿㄴㄷㅇ" localSheetId="3" hidden="1">{#N/A,#N/A,FALSE,"단축1";#N/A,#N/A,FALSE,"단축2";#N/A,#N/A,FALSE,"단축3";#N/A,#N/A,FALSE,"장축";#N/A,#N/A,FALSE,"4WD"}</definedName>
    <definedName name="ㄷㄱㅇㄿㄴㄷㅇ" localSheetId="5" hidden="1">{#N/A,#N/A,FALSE,"단축1";#N/A,#N/A,FALSE,"단축2";#N/A,#N/A,FALSE,"단축3";#N/A,#N/A,FALSE,"장축";#N/A,#N/A,FALSE,"4WD"}</definedName>
    <definedName name="ㄷㄱㅇㄿㄴㄷㅇ" hidden="1">{#N/A,#N/A,FALSE,"단축1";#N/A,#N/A,FALSE,"단축2";#N/A,#N/A,FALSE,"단축3";#N/A,#N/A,FALSE,"장축";#N/A,#N/A,FALSE,"4WD"}</definedName>
    <definedName name="ㄷㄱㅈㄷ" localSheetId="17" hidden="1">{"'매출이익'!$A$24:$K$45"}</definedName>
    <definedName name="ㄷㄱㅈㄷ" localSheetId="3" hidden="1">{"'매출이익'!$A$24:$K$45"}</definedName>
    <definedName name="ㄷㄱㅈㄷ" localSheetId="5" hidden="1">{"'매출이익'!$A$24:$K$45"}</definedName>
    <definedName name="ㄷㄱㅈㄷ" hidden="1">{"'매출이익'!$A$24:$K$45"}</definedName>
    <definedName name="ㄷㄱㅎㅅㄱㄷㅎㄷㄱㅁㄻㄷㄱㄹ" localSheetId="17" hidden="1">{#N/A,#N/A,FALSE,"단축1";#N/A,#N/A,FALSE,"단축2";#N/A,#N/A,FALSE,"단축3";#N/A,#N/A,FALSE,"장축";#N/A,#N/A,FALSE,"4WD"}</definedName>
    <definedName name="ㄷㄱㅎㅅㄱㄷㅎㄷㄱㅁㄻㄷㄱㄹ" localSheetId="3" hidden="1">{#N/A,#N/A,FALSE,"단축1";#N/A,#N/A,FALSE,"단축2";#N/A,#N/A,FALSE,"단축3";#N/A,#N/A,FALSE,"장축";#N/A,#N/A,FALSE,"4WD"}</definedName>
    <definedName name="ㄷㄱㅎㅅㄱㄷㅎㄷㄱㅁㄻㄷㄱㄹ" localSheetId="5"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7" hidden="1">{#N/A,#N/A,FALSE,"단축1";#N/A,#N/A,FALSE,"단축2";#N/A,#N/A,FALSE,"단축3";#N/A,#N/A,FALSE,"장축";#N/A,#N/A,FALSE,"4WD"}</definedName>
    <definedName name="ㄷㄱㅎㅅㅁㄱㄷㅎㅁㅅㄺㄷㄱㄷㅁㅊㄷㅇ4ㄱㅁ" localSheetId="3" hidden="1">{#N/A,#N/A,FALSE,"단축1";#N/A,#N/A,FALSE,"단축2";#N/A,#N/A,FALSE,"단축3";#N/A,#N/A,FALSE,"장축";#N/A,#N/A,FALSE,"4WD"}</definedName>
    <definedName name="ㄷㄱㅎㅅㅁㄱㄷㅎㅁㅅㄺㄷㄱㄷㅁㅊㄷㅇ4ㄱㅁ" localSheetId="5"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7" hidden="1">{#N/A,#N/A,FALSE,"UNIT";#N/A,#N/A,FALSE,"UNIT";#N/A,#N/A,FALSE,"계정"}</definedName>
    <definedName name="ㄷㄱㅎㅇㄴㅀ" localSheetId="3" hidden="1">{#N/A,#N/A,FALSE,"UNIT";#N/A,#N/A,FALSE,"UNIT";#N/A,#N/A,FALSE,"계정"}</definedName>
    <definedName name="ㄷㄱㅎㅇㄴㅀ" localSheetId="5" hidden="1">{#N/A,#N/A,FALSE,"UNIT";#N/A,#N/A,FALSE,"UNIT";#N/A,#N/A,FALSE,"계정"}</definedName>
    <definedName name="ㄷㄱㅎㅇㄴㅀ" hidden="1">{#N/A,#N/A,FALSE,"UNIT";#N/A,#N/A,FALSE,"UNIT";#N/A,#N/A,FALSE,"계정"}</definedName>
    <definedName name="ㄷ가" localSheetId="2" hidden="1">{#N/A,#N/A,FALSE,"ALM-ASISC"}</definedName>
    <definedName name="ㄷ가" localSheetId="3" hidden="1">{#N/A,#N/A,FALSE,"ALM-ASISC"}</definedName>
    <definedName name="ㄷ가" localSheetId="5" hidden="1">{#N/A,#N/A,FALSE,"ALM-ASISC"}</definedName>
    <definedName name="ㄷ가" hidden="1">{#N/A,#N/A,FALSE,"ALM-ASISC"}</definedName>
    <definedName name="ㄷ교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7"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13" hidden="1">{#N/A,#N/A,FALSE,"단축1";#N/A,#N/A,FALSE,"단축2";#N/A,#N/A,FALSE,"단축3";#N/A,#N/A,FALSE,"장축";#N/A,#N/A,FALSE,"4WD"}</definedName>
    <definedName name="ㄷㄷ"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2" hidden="1">{#N/A,#N/A,FALSE,"단축1";#N/A,#N/A,FALSE,"단축2";#N/A,#N/A,FALSE,"단축3";#N/A,#N/A,FALSE,"장축";#N/A,#N/A,FALSE,"4WD"}</definedName>
    <definedName name="ㄷㄷ"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7" hidden="1">{#N/A,#N/A,TRUE,"일정"}</definedName>
    <definedName name="ㄷㄷ_08" localSheetId="3" hidden="1">{#N/A,#N/A,TRUE,"일정"}</definedName>
    <definedName name="ㄷㄷ_08" localSheetId="5" hidden="1">{#N/A,#N/A,TRUE,"일정"}</definedName>
    <definedName name="ㄷㄷ_08" hidden="1">{#N/A,#N/A,TRUE,"일정"}</definedName>
    <definedName name="ㄷㄷ_1" localSheetId="13" hidden="1">{"'FLASHCARD'!$B$1"}</definedName>
    <definedName name="ㄷ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2" hidden="1">{"'FLASHCARD'!$B$1"}</definedName>
    <definedName name="ㄷ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localSheetId="2" hidden="1">{"'FLASHCARD'!$B$1"}</definedName>
    <definedName name="ㄷㄷ_1_1" localSheetId="3" hidden="1">{"'FLASHCARD'!$B$1"}</definedName>
    <definedName name="ㄷㄷ_1_1" localSheetId="5" hidden="1">{"'FLASHCARD'!$B$1"}</definedName>
    <definedName name="ㄷㄷ_1_1" hidden="1">{"'FLASHCARD'!$B$1"}</definedName>
    <definedName name="ㄷㄷ_1_1_1" localSheetId="2" hidden="1">{"'FLASHCARD'!$B$1"}</definedName>
    <definedName name="ㄷㄷ_1_1_1" localSheetId="3" hidden="1">{"'FLASHCARD'!$B$1"}</definedName>
    <definedName name="ㄷㄷ_1_1_1" localSheetId="5" hidden="1">{"'FLASHCARD'!$B$1"}</definedName>
    <definedName name="ㄷㄷ_1_1_1" hidden="1">{"'FLASHCARD'!$B$1"}</definedName>
    <definedName name="ㄷㄷ_1_1_2" localSheetId="2" hidden="1">{"'FLASHCARD'!$B$1"}</definedName>
    <definedName name="ㄷㄷ_1_1_2" localSheetId="3" hidden="1">{"'FLASHCARD'!$B$1"}</definedName>
    <definedName name="ㄷㄷ_1_1_2" localSheetId="5" hidden="1">{"'FLASHCARD'!$B$1"}</definedName>
    <definedName name="ㄷㄷ_1_1_2" hidden="1">{"'FLASHCARD'!$B$1"}</definedName>
    <definedName name="ㄷㄷ_1_1_3" localSheetId="2" hidden="1">{"'FLASHCARD'!$B$1"}</definedName>
    <definedName name="ㄷㄷ_1_1_3" localSheetId="3" hidden="1">{"'FLASHCARD'!$B$1"}</definedName>
    <definedName name="ㄷㄷ_1_1_3" localSheetId="5" hidden="1">{"'FLASHCARD'!$B$1"}</definedName>
    <definedName name="ㄷㄷ_1_1_3" hidden="1">{"'FLASHCARD'!$B$1"}</definedName>
    <definedName name="ㄷㄷ_1_1_4" localSheetId="2" hidden="1">{"'FLASHCARD'!$B$1"}</definedName>
    <definedName name="ㄷㄷ_1_1_4" localSheetId="3" hidden="1">{"'FLASHCARD'!$B$1"}</definedName>
    <definedName name="ㄷㄷ_1_1_4" localSheetId="5" hidden="1">{"'FLASHCARD'!$B$1"}</definedName>
    <definedName name="ㄷㄷ_1_1_4" hidden="1">{"'FLASHCARD'!$B$1"}</definedName>
    <definedName name="ㄷㄷ_1_2" localSheetId="2" hidden="1">{"'FLASHCARD'!$B$1"}</definedName>
    <definedName name="ㄷㄷ_1_2" localSheetId="3" hidden="1">{"'FLASHCARD'!$B$1"}</definedName>
    <definedName name="ㄷㄷ_1_2" localSheetId="5" hidden="1">{"'FLASHCARD'!$B$1"}</definedName>
    <definedName name="ㄷㄷ_1_2" hidden="1">{"'FLASHCARD'!$B$1"}</definedName>
    <definedName name="ㄷㄷ_1_3" localSheetId="2" hidden="1">{"'FLASHCARD'!$B$1"}</definedName>
    <definedName name="ㄷㄷ_1_3" localSheetId="3" hidden="1">{"'FLASHCARD'!$B$1"}</definedName>
    <definedName name="ㄷㄷ_1_3" localSheetId="5" hidden="1">{"'FLASHCARD'!$B$1"}</definedName>
    <definedName name="ㄷㄷ_1_3" hidden="1">{"'FLASHCARD'!$B$1"}</definedName>
    <definedName name="ㄷㄷ_1_4" localSheetId="2" hidden="1">{"'FLASHCARD'!$B$1"}</definedName>
    <definedName name="ㄷㄷ_1_4" localSheetId="3" hidden="1">{"'FLASHCARD'!$B$1"}</definedName>
    <definedName name="ㄷㄷ_1_4" localSheetId="5" hidden="1">{"'FLASHCARD'!$B$1"}</definedName>
    <definedName name="ㄷㄷ_1_4" hidden="1">{"'FLASHCARD'!$B$1"}</definedName>
    <definedName name="ㄷㄷ_1_5" localSheetId="2" hidden="1">{"'FLASHCARD'!$B$1"}</definedName>
    <definedName name="ㄷㄷ_1_5" localSheetId="3" hidden="1">{"'FLASHCARD'!$B$1"}</definedName>
    <definedName name="ㄷㄷ_1_5" localSheetId="5" hidden="1">{"'FLASHCARD'!$B$1"}</definedName>
    <definedName name="ㄷㄷ_1_5" hidden="1">{"'FLASHCARD'!$B$1"}</definedName>
    <definedName name="ㄷㄷ_2" localSheetId="2" hidden="1">{"'FLASHCARD'!$B$1"}</definedName>
    <definedName name="ㄷㄷ_2" localSheetId="3" hidden="1">{"'FLASHCARD'!$B$1"}</definedName>
    <definedName name="ㄷㄷ_2" localSheetId="5" hidden="1">{"'FLASHCARD'!$B$1"}</definedName>
    <definedName name="ㄷㄷ_2" hidden="1">{"'FLASHCARD'!$B$1"}</definedName>
    <definedName name="ㄷㄷ_2_1" localSheetId="2" hidden="1">{"'FLASHCARD'!$B$1"}</definedName>
    <definedName name="ㄷㄷ_2_1" localSheetId="3" hidden="1">{"'FLASHCARD'!$B$1"}</definedName>
    <definedName name="ㄷㄷ_2_1" localSheetId="5" hidden="1">{"'FLASHCARD'!$B$1"}</definedName>
    <definedName name="ㄷㄷ_2_1" hidden="1">{"'FLASHCARD'!$B$1"}</definedName>
    <definedName name="ㄷㄷ_2_2" localSheetId="2" hidden="1">{"'FLASHCARD'!$B$1"}</definedName>
    <definedName name="ㄷㄷ_2_2" localSheetId="3" hidden="1">{"'FLASHCARD'!$B$1"}</definedName>
    <definedName name="ㄷㄷ_2_2" localSheetId="5" hidden="1">{"'FLASHCARD'!$B$1"}</definedName>
    <definedName name="ㄷㄷ_2_2" hidden="1">{"'FLASHCARD'!$B$1"}</definedName>
    <definedName name="ㄷㄷ_2_3" localSheetId="2" hidden="1">{"'FLASHCARD'!$B$1"}</definedName>
    <definedName name="ㄷㄷ_2_3" localSheetId="3" hidden="1">{"'FLASHCARD'!$B$1"}</definedName>
    <definedName name="ㄷㄷ_2_3" localSheetId="5" hidden="1">{"'FLASHCARD'!$B$1"}</definedName>
    <definedName name="ㄷㄷ_2_3" hidden="1">{"'FLASHCARD'!$B$1"}</definedName>
    <definedName name="ㄷㄷ_2_4" localSheetId="2" hidden="1">{"'FLASHCARD'!$B$1"}</definedName>
    <definedName name="ㄷㄷ_2_4" localSheetId="3" hidden="1">{"'FLASHCARD'!$B$1"}</definedName>
    <definedName name="ㄷㄷ_2_4" localSheetId="5" hidden="1">{"'FLASHCARD'!$B$1"}</definedName>
    <definedName name="ㄷㄷ_2_4" hidden="1">{"'FLASHCARD'!$B$1"}</definedName>
    <definedName name="ㄷㄷ_3" localSheetId="2" hidden="1">{"'FLASHCARD'!$B$1"}</definedName>
    <definedName name="ㄷㄷ_3" localSheetId="3" hidden="1">{"'FLASHCARD'!$B$1"}</definedName>
    <definedName name="ㄷㄷ_3" localSheetId="5" hidden="1">{"'FLASHCARD'!$B$1"}</definedName>
    <definedName name="ㄷㄷ_3" hidden="1">{"'FLASHCARD'!$B$1"}</definedName>
    <definedName name="ㄷㄷ_4" localSheetId="2" hidden="1">{"'FLASHCARD'!$B$1"}</definedName>
    <definedName name="ㄷㄷ_4" localSheetId="3" hidden="1">{"'FLASHCARD'!$B$1"}</definedName>
    <definedName name="ㄷㄷ_4" localSheetId="5" hidden="1">{"'FLASHCARD'!$B$1"}</definedName>
    <definedName name="ㄷㄷ_4" hidden="1">{"'FLASHCARD'!$B$1"}</definedName>
    <definedName name="ㄷㄷ_5" localSheetId="2" hidden="1">{"'FLASHCARD'!$B$1"}</definedName>
    <definedName name="ㄷㄷ_5" localSheetId="3" hidden="1">{"'FLASHCARD'!$B$1"}</definedName>
    <definedName name="ㄷㄷ_5" localSheetId="5" hidden="1">{"'FLASHCARD'!$B$1"}</definedName>
    <definedName name="ㄷㄷ_5" hidden="1">{"'FLASHCARD'!$B$1"}</definedName>
    <definedName name="ㄷㄷEEE" localSheetId="17" hidden="1">{#N/A,#N/A,FALSE,"단축1";#N/A,#N/A,FALSE,"단축2";#N/A,#N/A,FALSE,"단축3";#N/A,#N/A,FALSE,"장축";#N/A,#N/A,FALSE,"4WD"}</definedName>
    <definedName name="ㄷㄷEEE" localSheetId="3" hidden="1">{#N/A,#N/A,FALSE,"단축1";#N/A,#N/A,FALSE,"단축2";#N/A,#N/A,FALSE,"단축3";#N/A,#N/A,FALSE,"장축";#N/A,#N/A,FALSE,"4WD"}</definedName>
    <definedName name="ㄷㄷEEE" localSheetId="5" hidden="1">{#N/A,#N/A,FALSE,"단축1";#N/A,#N/A,FALSE,"단축2";#N/A,#N/A,FALSE,"단축3";#N/A,#N/A,FALSE,"장축";#N/A,#N/A,FALSE,"4WD"}</definedName>
    <definedName name="ㄷㄷEEE" hidden="1">{#N/A,#N/A,FALSE,"단축1";#N/A,#N/A,FALSE,"단축2";#N/A,#N/A,FALSE,"단축3";#N/A,#N/A,FALSE,"장축";#N/A,#N/A,FALSE,"4WD"}</definedName>
    <definedName name="ㄷㄷㄱㅈㄱㅈ" localSheetId="17" hidden="1">{#N/A,#N/A,FALSE,"지침";#N/A,#N/A,FALSE,"환경분석";#N/A,#N/A,FALSE,"Sheet16"}</definedName>
    <definedName name="ㄷㄷㄱㅈㄱㅈ" localSheetId="3" hidden="1">{#N/A,#N/A,FALSE,"지침";#N/A,#N/A,FALSE,"환경분석";#N/A,#N/A,FALSE,"Sheet16"}</definedName>
    <definedName name="ㄷㄷㄱㅈㄱㅈ" localSheetId="5" hidden="1">{#N/A,#N/A,FALSE,"지침";#N/A,#N/A,FALSE,"환경분석";#N/A,#N/A,FALSE,"Sheet16"}</definedName>
    <definedName name="ㄷㄷㄱㅈㄱㅈ" hidden="1">{#N/A,#N/A,FALSE,"지침";#N/A,#N/A,FALSE,"환경분석";#N/A,#N/A,FALSE,"Sheet16"}</definedName>
    <definedName name="ㄷㄷㄷ" localSheetId="13" hidden="1">{#N/A,#N/A,TRUE,"일정"}</definedName>
    <definedName name="ㄷㄷㄷ" localSheetId="17" hidden="1">{"'표지'!$B$5"}</definedName>
    <definedName name="ㄷㄷㄷ" localSheetId="2" hidden="1">{#N/A,#N/A,TRUE,"일정"}</definedName>
    <definedName name="ㄷㄷㄷ" localSheetId="3" hidden="1">{"'표지'!$B$5"}</definedName>
    <definedName name="ㄷㄷㄷ" localSheetId="5" hidden="1">{"'표지'!$B$5"}</definedName>
    <definedName name="ㄷㄷㄷ" hidden="1">{"'표지'!$B$5"}</definedName>
    <definedName name="ㄷㄷㄷ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 localSheetId="13" hidden="1">{#N/A,#N/A,FALSE,"지침";#N/A,#N/A,FALSE,"환경분석";#N/A,#N/A,FALSE,"Sheet16"}</definedName>
    <definedName name="ㄷㄷㄷㄷ" localSheetId="2" hidden="1">{"'Sheet1'!$A$1:$H$36"}</definedName>
    <definedName name="ㄷㄷㄷㄷ">#N/A</definedName>
    <definedName name="ㄷㄷㄷㄷ_1" localSheetId="17" hidden="1">{#N/A,#N/A,FALSE,"지침";#N/A,#N/A,FALSE,"환경분석";#N/A,#N/A,FALSE,"Sheet16"}</definedName>
    <definedName name="ㄷㄷㄷㄷ_1" localSheetId="3" hidden="1">{#N/A,#N/A,FALSE,"지침";#N/A,#N/A,FALSE,"환경분석";#N/A,#N/A,FALSE,"Sheet16"}</definedName>
    <definedName name="ㄷㄷㄷㄷ_1" localSheetId="5" hidden="1">{#N/A,#N/A,FALSE,"지침";#N/A,#N/A,FALSE,"환경분석";#N/A,#N/A,FALSE,"Sheet16"}</definedName>
    <definedName name="ㄷㄷㄷㄷ_1" hidden="1">{#N/A,#N/A,FALSE,"지침";#N/A,#N/A,FALSE,"환경분석";#N/A,#N/A,FALSE,"Sheet16"}</definedName>
    <definedName name="ㄷㄷㄷㄷㄷ" localSheetId="13" hidden="1">#REF!</definedName>
    <definedName name="ㄷㄷㄷㄷㄷ" localSheetId="17" hidden="1">{"'Sheet1'!$A$1:$H$36"}</definedName>
    <definedName name="ㄷㄷㄷㄷㄷ" localSheetId="2" hidden="1">{"'Sheet1'!$A$1:$H$36"}</definedName>
    <definedName name="ㄷㄷㄷㄷㄷ" localSheetId="3" hidden="1">{"'Sheet1'!$A$1:$H$36"}</definedName>
    <definedName name="ㄷㄷㄷㄷㄷ" localSheetId="5" hidden="1">{"'Sheet1'!$A$1:$H$36"}</definedName>
    <definedName name="ㄷㄷㄷㄷㄷ" hidden="1">{"'Sheet1'!$A$1:$H$36"}</definedName>
    <definedName name="ㄷㄷㄷㄷㄷㄷㄷ" localSheetId="17" hidden="1">{#N/A,#N/A,FALSE,"전력간선"}</definedName>
    <definedName name="ㄷㄷㄷㄷㄷㄷㄷ" localSheetId="3" hidden="1">{#N/A,#N/A,FALSE,"전력간선"}</definedName>
    <definedName name="ㄷㄷㄷㄷㄷㄷㄷ" localSheetId="5" hidden="1">{#N/A,#N/A,FALSE,"전력간선"}</definedName>
    <definedName name="ㄷㄷㄷㄷㄷㄷㄷ" hidden="1">{#N/A,#N/A,FALSE,"전력간선"}</definedName>
    <definedName name="ㄷㄷㄷㄷㄷㄷㄷㄷㄷ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7" hidden="1">{#N/A,#N/A,FALSE,"UNIT";#N/A,#N/A,FALSE,"UNIT";#N/A,#N/A,FALSE,"계정"}</definedName>
    <definedName name="ㄷㄹ" localSheetId="3" hidden="1">{#N/A,#N/A,FALSE,"UNIT";#N/A,#N/A,FALSE,"UNIT";#N/A,#N/A,FALSE,"계정"}</definedName>
    <definedName name="ㄷㄹ" localSheetId="5" hidden="1">{#N/A,#N/A,FALSE,"UNIT";#N/A,#N/A,FALSE,"UNIT";#N/A,#N/A,FALSE,"계정"}</definedName>
    <definedName name="ㄷㄹ" hidden="1">{#N/A,#N/A,FALSE,"UNIT";#N/A,#N/A,FALSE,"UNIT";#N/A,#N/A,FALSE,"계정"}</definedName>
    <definedName name="ㄷㄹㅇㅁㄴㄹㅇㅁㅇㅁㄴㄷㅇㄻ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7" hidden="1">{#N/A,#N/A,FALSE,"지침";#N/A,#N/A,FALSE,"환경분석";#N/A,#N/A,FALSE,"Sheet16"}</definedName>
    <definedName name="ㄷㄹ햐" localSheetId="3" hidden="1">{#N/A,#N/A,FALSE,"지침";#N/A,#N/A,FALSE,"환경분석";#N/A,#N/A,FALSE,"Sheet16"}</definedName>
    <definedName name="ㄷㄹ햐" localSheetId="5" hidden="1">{#N/A,#N/A,FALSE,"지침";#N/A,#N/A,FALSE,"환경분석";#N/A,#N/A,FALSE,"Sheet16"}</definedName>
    <definedName name="ㄷㄹ햐" hidden="1">{#N/A,#N/A,FALSE,"지침";#N/A,#N/A,FALSE,"환경분석";#N/A,#N/A,FALSE,"Sheet16"}</definedName>
    <definedName name="ㄷㄻㄷㄻㄷㄻ"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7" hidden="1">{#N/A,#N/A,FALSE,"UNIT";#N/A,#N/A,FALSE,"UNIT";#N/A,#N/A,FALSE,"계정"}</definedName>
    <definedName name="ㄷㅁㅇ" localSheetId="3" hidden="1">{#N/A,#N/A,FALSE,"UNIT";#N/A,#N/A,FALSE,"UNIT";#N/A,#N/A,FALSE,"계정"}</definedName>
    <definedName name="ㄷㅁㅇ" localSheetId="5" hidden="1">{#N/A,#N/A,FALSE,"UNIT";#N/A,#N/A,FALSE,"UNIT";#N/A,#N/A,FALSE,"계정"}</definedName>
    <definedName name="ㄷㅁㅇ" hidden="1">{#N/A,#N/A,FALSE,"UNIT";#N/A,#N/A,FALSE,"UNIT";#N/A,#N/A,FALSE,"계정"}</definedName>
    <definedName name="ㄷㅂㅈㄷ" hidden="1">[714]IDONG!#REF!</definedName>
    <definedName name="ㄷㅅ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650]Sheet2!$A$6:$A$216</definedName>
    <definedName name="ㄷㅇ" localSheetId="13" hidden="1">{#N/A,#N/A,TRUE,"Y생산";#N/A,#N/A,TRUE,"Y판매";#N/A,#N/A,TRUE,"Y총물량";#N/A,#N/A,TRUE,"Y능력";#N/A,#N/A,TRUE,"YKD"}</definedName>
    <definedName name="ㄷㅇ" localSheetId="17" hidden="1">{#N/A,#N/A,TRUE,"법인총괄";#N/A,#N/A,TRUE,"법인별실적";#N/A,#N/A,TRUE,"주요ITEM";#N/A,#N/A,TRUE,"법인-자매사"}</definedName>
    <definedName name="ㄷㅇ" localSheetId="2" hidden="1">{#N/A,#N/A,TRUE,"Y생산";#N/A,#N/A,TRUE,"Y판매";#N/A,#N/A,TRUE,"Y총물량";#N/A,#N/A,TRUE,"Y능력";#N/A,#N/A,TRUE,"YKD"}</definedName>
    <definedName name="ㄷㅇ" localSheetId="3" hidden="1">{#N/A,#N/A,TRUE,"법인총괄";#N/A,#N/A,TRUE,"법인별실적";#N/A,#N/A,TRUE,"주요ITEM";#N/A,#N/A,TRUE,"법인-자매사"}</definedName>
    <definedName name="ㄷㅇ" localSheetId="5" hidden="1">{#N/A,#N/A,TRUE,"법인총괄";#N/A,#N/A,TRUE,"법인별실적";#N/A,#N/A,TRUE,"주요ITEM";#N/A,#N/A,TRUE,"법인-자매사"}</definedName>
    <definedName name="ㄷㅇ" hidden="1">{#N/A,#N/A,TRUE,"법인총괄";#N/A,#N/A,TRUE,"법인별실적";#N/A,#N/A,TRUE,"주요ITEM";#N/A,#N/A,TRUE,"법인-자매사"}</definedName>
    <definedName name="ㄷㅇㄷㅇ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7" hidden="1">{#N/A,#N/A,FALSE,"UNIT";#N/A,#N/A,FALSE,"UNIT";#N/A,#N/A,FALSE,"계정"}</definedName>
    <definedName name="ㄷㅇㄹ" localSheetId="3" hidden="1">{#N/A,#N/A,FALSE,"UNIT";#N/A,#N/A,FALSE,"UNIT";#N/A,#N/A,FALSE,"계정"}</definedName>
    <definedName name="ㄷㅇㄹ" localSheetId="5" hidden="1">{#N/A,#N/A,FALSE,"UNIT";#N/A,#N/A,FALSE,"UNIT";#N/A,#N/A,FALSE,"계정"}</definedName>
    <definedName name="ㄷㅇㄹ" hidden="1">{#N/A,#N/A,FALSE,"UNIT";#N/A,#N/A,FALSE,"UNIT";#N/A,#N/A,FALSE,"계정"}</definedName>
    <definedName name="ㄷㅈ" localSheetId="13" hidden="1">#REF!</definedName>
    <definedName name="ㄷㅈ" localSheetId="2" hidden="1">#REF!</definedName>
    <definedName name="ㄷㅈ" localSheetId="3" hidden="1">#REF!</definedName>
    <definedName name="ㄷㅈ" localSheetId="5" hidden="1">#REF!</definedName>
    <definedName name="ㄷㅈ" hidden="1">#REF!</definedName>
    <definedName name="ㄷㅈㄱ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7" hidden="1">{#N/A,#N/A,FALSE,"UNIT";#N/A,#N/A,FALSE,"UNIT";#N/A,#N/A,FALSE,"계정"}</definedName>
    <definedName name="ㄷㅈㄹㅈㄹ" localSheetId="3" hidden="1">{#N/A,#N/A,FALSE,"UNIT";#N/A,#N/A,FALSE,"UNIT";#N/A,#N/A,FALSE,"계정"}</definedName>
    <definedName name="ㄷㅈㄹㅈㄹ" localSheetId="5" hidden="1">{#N/A,#N/A,FALSE,"UNIT";#N/A,#N/A,FALSE,"UNIT";#N/A,#N/A,FALSE,"계정"}</definedName>
    <definedName name="ㄷㅈㄹㅈㄹ" hidden="1">{#N/A,#N/A,FALSE,"UNIT";#N/A,#N/A,FALSE,"UNIT";#N/A,#N/A,FALSE,"계정"}</definedName>
    <definedName name="ㄷㅋㄳㅋㄱ" localSheetId="17" hidden="1">{"'경비내역'!$E$11"}</definedName>
    <definedName name="ㄷㅋㄳㅋㄱ" localSheetId="3" hidden="1">{"'경비내역'!$E$11"}</definedName>
    <definedName name="ㄷㅋㄳㅋㄱ" localSheetId="5" hidden="1">{"'경비내역'!$E$11"}</definedName>
    <definedName name="ㄷㅋㄳㅋㄱ" hidden="1">{"'경비내역'!$E$11"}</definedName>
    <definedName name="ㄷㅎㄱㅈㄷ곻" localSheetId="17" hidden="1">{0}</definedName>
    <definedName name="ㄷㅎㄱㅈㄷ곻" localSheetId="3" hidden="1">{0}</definedName>
    <definedName name="ㄷㅎㄱㅈㄷ곻" localSheetId="5" hidden="1">{0}</definedName>
    <definedName name="ㄷㅎㄱㅈㄷ곻" hidden="1">{0}</definedName>
    <definedName name="다" localSheetId="13" hidden="1">{#N/A,#N/A,FALSE,"ALM-ASISC"}</definedName>
    <definedName name="다" localSheetId="17" hidden="1">{#N/A,#N/A,FALSE,"1.CRITERIA";#N/A,#N/A,FALSE,"2.IS";#N/A,#N/A,FALSE,"3.BS";#N/A,#N/A,FALSE,"4.PER PL";#N/A,#N/A,FALSE,"5.INVESTMENT";#N/A,#N/A,FALSE,"6.공문";#N/A,#N/A,FALSE,"7.netinvest"}</definedName>
    <definedName name="다" localSheetId="2" hidden="1">{#N/A,#N/A,FALSE,"1.CRITERIA";#N/A,#N/A,FALSE,"2.IS";#N/A,#N/A,FALSE,"3.BS";#N/A,#N/A,FALSE,"4.PER PL";#N/A,#N/A,FALSE,"5.INVESTMENT";#N/A,#N/A,FALSE,"6.공문";#N/A,#N/A,FALSE,"7.netinvest"}</definedName>
    <definedName name="다" localSheetId="3" hidden="1">{#N/A,#N/A,FALSE,"1.CRITERIA";#N/A,#N/A,FALSE,"2.IS";#N/A,#N/A,FALSE,"3.BS";#N/A,#N/A,FALSE,"4.PER PL";#N/A,#N/A,FALSE,"5.INVESTMENT";#N/A,#N/A,FALSE,"6.공문";#N/A,#N/A,FALSE,"7.netinvest"}</definedName>
    <definedName name="다" localSheetId="5"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7" hidden="1">{#N/A,#N/A,FALSE,"진행중"}</definedName>
    <definedName name="다_1" localSheetId="3" hidden="1">{#N/A,#N/A,FALSE,"진행중"}</definedName>
    <definedName name="다_1" localSheetId="5" hidden="1">{#N/A,#N/A,FALSE,"진행중"}</definedName>
    <definedName name="다_1" hidden="1">{#N/A,#N/A,FALSE,"진행중"}</definedName>
    <definedName name="다_2" localSheetId="17" hidden="1">{#N/A,#N/A,FALSE,"진행중"}</definedName>
    <definedName name="다_2" localSheetId="3" hidden="1">{#N/A,#N/A,FALSE,"진행중"}</definedName>
    <definedName name="다_2" localSheetId="5" hidden="1">{#N/A,#N/A,FALSE,"진행중"}</definedName>
    <definedName name="다_2" hidden="1">{#N/A,#N/A,FALSE,"진행중"}</definedName>
    <definedName name="다_3" localSheetId="17" hidden="1">{#N/A,#N/A,FALSE,"진행중"}</definedName>
    <definedName name="다_3" localSheetId="3" hidden="1">{#N/A,#N/A,FALSE,"진행중"}</definedName>
    <definedName name="다_3" localSheetId="5" hidden="1">{#N/A,#N/A,FALSE,"진행중"}</definedName>
    <definedName name="다_3" hidden="1">{#N/A,#N/A,FALSE,"진행중"}</definedName>
    <definedName name="다9504">[644]성적표96!#REF!</definedName>
    <definedName name="다가아노는" localSheetId="17" hidden="1">{#N/A,#N/A,FALSE,"BS";#N/A,#N/A,FALSE,"PL";#N/A,#N/A,FALSE,"처분";#N/A,#N/A,FALSE,"현금";#N/A,#N/A,FALSE,"매출";#N/A,#N/A,FALSE,"원가";#N/A,#N/A,FALSE,"경영"}</definedName>
    <definedName name="다가아노는" localSheetId="3" hidden="1">{#N/A,#N/A,FALSE,"BS";#N/A,#N/A,FALSE,"PL";#N/A,#N/A,FALSE,"처분";#N/A,#N/A,FALSE,"현금";#N/A,#N/A,FALSE,"매출";#N/A,#N/A,FALSE,"원가";#N/A,#N/A,FALSE,"경영"}</definedName>
    <definedName name="다가아노는" localSheetId="5"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13" hidden="1">{#N/A,#N/A,FALSE,"정공"}</definedName>
    <definedName name="다나가라" localSheetId="17" hidden="1">{#N/A,#N/A,FALSE,"정공"}</definedName>
    <definedName name="다나가라" localSheetId="2" hidden="1">{#N/A,#N/A,FALSE,"정공"}</definedName>
    <definedName name="다나가라" localSheetId="3" hidden="1">{#N/A,#N/A,FALSE,"정공"}</definedName>
    <definedName name="다나가라" localSheetId="5" hidden="1">{#N/A,#N/A,FALSE,"정공"}</definedName>
    <definedName name="다나가라" hidden="1">{#N/A,#N/A,FALSE,"정공"}</definedName>
    <definedName name="다나다다다잉ㅇ" localSheetId="17" hidden="1">{#N/A,#N/A,FALSE,"1.CRITERIA";#N/A,#N/A,FALSE,"2.IS";#N/A,#N/A,FALSE,"3.BS";#N/A,#N/A,FALSE,"4.PER PL";#N/A,#N/A,FALSE,"5.INVESTMENT";#N/A,#N/A,FALSE,"6.공문";#N/A,#N/A,FALSE,"7.netinvest"}</definedName>
    <definedName name="다나다다다잉ㅇ" localSheetId="3" hidden="1">{#N/A,#N/A,FALSE,"1.CRITERIA";#N/A,#N/A,FALSE,"2.IS";#N/A,#N/A,FALSE,"3.BS";#N/A,#N/A,FALSE,"4.PER PL";#N/A,#N/A,FALSE,"5.INVESTMENT";#N/A,#N/A,FALSE,"6.공문";#N/A,#N/A,FALSE,"7.netinvest"}</definedName>
    <definedName name="다나다다다잉ㅇ" localSheetId="5"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13" hidden="1">{"'5'!$A$1:$BB$147"}</definedName>
    <definedName name="다다" localSheetId="17" hidden="1">{#N/A,#N/A,FALSE,"정공"}</definedName>
    <definedName name="다다" localSheetId="2" hidden="1">{#N/A,#N/A,FALSE,"정공"}</definedName>
    <definedName name="다다" localSheetId="3" hidden="1">{#N/A,#N/A,FALSE,"정공"}</definedName>
    <definedName name="다다" localSheetId="5" hidden="1">{#N/A,#N/A,FALSE,"정공"}</definedName>
    <definedName name="다다" hidden="1">{#N/A,#N/A,FALSE,"정공"}</definedName>
    <definedName name="다다다닫" localSheetId="17" hidden="1">{#N/A,#N/A,FALSE,"BS";#N/A,#N/A,FALSE,"PL";#N/A,#N/A,FALSE,"처분";#N/A,#N/A,FALSE,"현금";#N/A,#N/A,FALSE,"매출";#N/A,#N/A,FALSE,"원가";#N/A,#N/A,FALSE,"경영"}</definedName>
    <definedName name="다다다닫" localSheetId="3" hidden="1">{#N/A,#N/A,FALSE,"BS";#N/A,#N/A,FALSE,"PL";#N/A,#N/A,FALSE,"처분";#N/A,#N/A,FALSE,"현금";#N/A,#N/A,FALSE,"매출";#N/A,#N/A,FALSE,"원가";#N/A,#N/A,FALSE,"경영"}</definedName>
    <definedName name="다다다닫" localSheetId="5"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localSheetId="2" hidden="1">{"'5'!$A$1:$BB$147"}</definedName>
    <definedName name="다다라라다라" localSheetId="3" hidden="1">{"'5'!$A$1:$BB$147"}</definedName>
    <definedName name="다다라라다라" localSheetId="5" hidden="1">{"'5'!$A$1:$BB$147"}</definedName>
    <definedName name="다다라라다라" hidden="1">{"'5'!$A$1:$BB$147"}</definedName>
    <definedName name="다다음" localSheetId="17" hidden="1">{#N/A,#N/A,FALSE,"지침";#N/A,#N/A,FALSE,"환경분석";#N/A,#N/A,FALSE,"Sheet16"}</definedName>
    <definedName name="다다음" localSheetId="3" hidden="1">{#N/A,#N/A,FALSE,"지침";#N/A,#N/A,FALSE,"환경분석";#N/A,#N/A,FALSE,"Sheet16"}</definedName>
    <definedName name="다다음" localSheetId="5" hidden="1">{#N/A,#N/A,FALSE,"지침";#N/A,#N/A,FALSE,"환경분석";#N/A,#N/A,FALSE,"Sheet16"}</definedName>
    <definedName name="다다음" hidden="1">{#N/A,#N/A,FALSE,"지침";#N/A,#N/A,FALSE,"환경분석";#N/A,#N/A,FALSE,"Sheet16"}</definedName>
    <definedName name="다다익선" localSheetId="13" hidden="1">{#N/A,#N/A,FALSE,"정공"}</definedName>
    <definedName name="다다익선" localSheetId="17" hidden="1">{#N/A,#N/A,FALSE,"정공"}</definedName>
    <definedName name="다다익선" localSheetId="2" hidden="1">{#N/A,#N/A,FALSE,"정공"}</definedName>
    <definedName name="다다익선" localSheetId="3" hidden="1">{#N/A,#N/A,FALSE,"정공"}</definedName>
    <definedName name="다다익선" localSheetId="5" hidden="1">{#N/A,#N/A,FALSE,"정공"}</definedName>
    <definedName name="다다익선" hidden="1">{#N/A,#N/A,FALSE,"정공"}</definedName>
    <definedName name="다닫" hidden="1">#REF!</definedName>
    <definedName name="다달이" localSheetId="13" hidden="1">{#N/A,#N/A,FALSE,"정공"}</definedName>
    <definedName name="다달이" localSheetId="17" hidden="1">{#N/A,#N/A,FALSE,"정공"}</definedName>
    <definedName name="다달이" localSheetId="2" hidden="1">{#N/A,#N/A,FALSE,"정공"}</definedName>
    <definedName name="다달이" localSheetId="3" hidden="1">{#N/A,#N/A,FALSE,"정공"}</definedName>
    <definedName name="다달이" localSheetId="5" hidden="1">{#N/A,#N/A,FALSE,"정공"}</definedName>
    <definedName name="다달이" hidden="1">{#N/A,#N/A,FALSE,"정공"}</definedName>
    <definedName name="다라" localSheetId="13" hidden="1">{#N/A,#N/A,FALSE,"단축1";#N/A,#N/A,FALSE,"단축2";#N/A,#N/A,FALSE,"단축3";#N/A,#N/A,FALSE,"장축";#N/A,#N/A,FALSE,"4WD"}</definedName>
    <definedName name="다라" localSheetId="2" hidden="1">{#N/A,#N/A,FALSE,"단축1";#N/A,#N/A,FALSE,"단축2";#N/A,#N/A,FALSE,"단축3";#N/A,#N/A,FALSE,"장축";#N/A,#N/A,FALSE,"4WD"}</definedName>
    <definedName name="다라" hidden="1">'[102]#REF'!#REF!</definedName>
    <definedName name="다라니경" localSheetId="13" hidden="1">{#N/A,#N/A,FALSE,"정공"}</definedName>
    <definedName name="다라니경" localSheetId="17" hidden="1">{#N/A,#N/A,FALSE,"정공"}</definedName>
    <definedName name="다라니경" localSheetId="2" hidden="1">{#N/A,#N/A,FALSE,"정공"}</definedName>
    <definedName name="다라니경" localSheetId="3" hidden="1">{#N/A,#N/A,FALSE,"정공"}</definedName>
    <definedName name="다라니경" localSheetId="5" hidden="1">{#N/A,#N/A,FALSE,"정공"}</definedName>
    <definedName name="다라니경" hidden="1">{#N/A,#N/A,FALSE,"정공"}</definedName>
    <definedName name="다라니경을피우자" localSheetId="13" hidden="1">{#N/A,#N/A,FALSE,"정공"}</definedName>
    <definedName name="다라니경을피우자" localSheetId="17" hidden="1">{#N/A,#N/A,FALSE,"정공"}</definedName>
    <definedName name="다라니경을피우자" localSheetId="2" hidden="1">{#N/A,#N/A,FALSE,"정공"}</definedName>
    <definedName name="다라니경을피우자" localSheetId="3" hidden="1">{#N/A,#N/A,FALSE,"정공"}</definedName>
    <definedName name="다라니경을피우자" localSheetId="5" hidden="1">{#N/A,#N/A,FALSE,"정공"}</definedName>
    <definedName name="다라니경을피우자" hidden="1">{#N/A,#N/A,FALSE,"정공"}</definedName>
    <definedName name="다라다라라" localSheetId="2" hidden="1">{"'5'!$A$1:$BB$147"}</definedName>
    <definedName name="다라다라라" localSheetId="3" hidden="1">{"'5'!$A$1:$BB$147"}</definedName>
    <definedName name="다라다라라" localSheetId="5" hidden="1">{"'5'!$A$1:$BB$147"}</definedName>
    <definedName name="다라다라라" hidden="1">{"'5'!$A$1:$BB$147"}</definedName>
    <definedName name="다라라" localSheetId="2" hidden="1">{"'5'!$A$1:$BB$147"}</definedName>
    <definedName name="다라라" localSheetId="3" hidden="1">{"'5'!$A$1:$BB$147"}</definedName>
    <definedName name="다라라" localSheetId="5" hidden="1">{"'5'!$A$1:$BB$147"}</definedName>
    <definedName name="다라라" hidden="1">{"'5'!$A$1:$BB$147"}</definedName>
    <definedName name="다라마" hidden="1">#REF!</definedName>
    <definedName name="다라자라" localSheetId="2" hidden="1">{"'5'!$A$1:$BB$147"}</definedName>
    <definedName name="다라자라" localSheetId="3" hidden="1">{"'5'!$A$1:$BB$147"}</definedName>
    <definedName name="다라자라" localSheetId="5" hidden="1">{"'5'!$A$1:$BB$147"}</definedName>
    <definedName name="다라자라" hidden="1">{"'5'!$A$1:$BB$147"}</definedName>
    <definedName name="다라자라파" localSheetId="2" hidden="1">{"'5'!$A$1:$BB$147"}</definedName>
    <definedName name="다라자라파" localSheetId="3" hidden="1">{"'5'!$A$1:$BB$147"}</definedName>
    <definedName name="다라자라파" localSheetId="5" hidden="1">{"'5'!$A$1:$BB$147"}</definedName>
    <definedName name="다라자라파" hidden="1">{"'5'!$A$1:$BB$147"}</definedName>
    <definedName name="다른" localSheetId="17" hidden="1">{#N/A,#N/A,FALSE,"BS";#N/A,#N/A,FALSE,"PL";#N/A,#N/A,FALSE,"처분";#N/A,#N/A,FALSE,"현금";#N/A,#N/A,FALSE,"매출";#N/A,#N/A,FALSE,"원가";#N/A,#N/A,FALSE,"경영"}</definedName>
    <definedName name="다른" localSheetId="3" hidden="1">{#N/A,#N/A,FALSE,"BS";#N/A,#N/A,FALSE,"PL";#N/A,#N/A,FALSE,"처분";#N/A,#N/A,FALSE,"현금";#N/A,#N/A,FALSE,"매출";#N/A,#N/A,FALSE,"원가";#N/A,#N/A,FALSE,"경영"}</definedName>
    <definedName name="다른" localSheetId="5"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7" hidden="1">{"'7-2지역별'!$A$1:$R$44"}</definedName>
    <definedName name="다리릴" localSheetId="3" hidden="1">{"'7-2지역별'!$A$1:$R$44"}</definedName>
    <definedName name="다리릴" localSheetId="5" hidden="1">{"'7-2지역별'!$A$1:$R$44"}</definedName>
    <definedName name="다리릴" hidden="1">{"'7-2지역별'!$A$1:$R$44"}</definedName>
    <definedName name="다바" localSheetId="13" hidden="1">{#N/A,#N/A,FALSE,"1.CRITERIA";#N/A,#N/A,FALSE,"2.IS";#N/A,#N/A,FALSE,"3.BS";#N/A,#N/A,FALSE,"4.PER PL";#N/A,#N/A,FALSE,"5.INVESTMENT";#N/A,#N/A,FALSE,"6.공문";#N/A,#N/A,FALSE,"7.netinvest"}</definedName>
    <definedName name="다바" localSheetId="17" hidden="1">{#N/A,#N/A,FALSE,"1.CRITERIA";#N/A,#N/A,FALSE,"2.IS";#N/A,#N/A,FALSE,"3.BS";#N/A,#N/A,FALSE,"4.PER PL";#N/A,#N/A,FALSE,"5.INVESTMENT";#N/A,#N/A,FALSE,"6.공문";#N/A,#N/A,FALSE,"7.netinvest"}</definedName>
    <definedName name="다바" localSheetId="2" hidden="1">{#N/A,#N/A,FALSE,"1.CRITERIA";#N/A,#N/A,FALSE,"2.IS";#N/A,#N/A,FALSE,"3.BS";#N/A,#N/A,FALSE,"4.PER PL";#N/A,#N/A,FALSE,"5.INVESTMENT";#N/A,#N/A,FALSE,"6.공문";#N/A,#N/A,FALSE,"7.netinvest"}</definedName>
    <definedName name="다바" localSheetId="3" hidden="1">{#N/A,#N/A,FALSE,"1.CRITERIA";#N/A,#N/A,FALSE,"2.IS";#N/A,#N/A,FALSE,"3.BS";#N/A,#N/A,FALSE,"4.PER PL";#N/A,#N/A,FALSE,"5.INVESTMENT";#N/A,#N/A,FALSE,"6.공문";#N/A,#N/A,FALSE,"7.netinvest"}</definedName>
    <definedName name="다바" localSheetId="5"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13" hidden="1">{#N/A,#N/A,FALSE,"단축1";#N/A,#N/A,FALSE,"단축2";#N/A,#N/A,FALSE,"단축3";#N/A,#N/A,FALSE,"장축";#N/A,#N/A,FALSE,"4WD"}</definedName>
    <definedName name="다음" localSheetId="17" hidden="1">{#N/A,#N/A,FALSE,"지침";#N/A,#N/A,FALSE,"환경분석";#N/A,#N/A,FALSE,"Sheet16"}</definedName>
    <definedName name="다음" localSheetId="2" hidden="1">{#N/A,#N/A,FALSE,"단축1";#N/A,#N/A,FALSE,"단축2";#N/A,#N/A,FALSE,"단축3";#N/A,#N/A,FALSE,"장축";#N/A,#N/A,FALSE,"4WD"}</definedName>
    <definedName name="다음" localSheetId="3" hidden="1">{#N/A,#N/A,FALSE,"지침";#N/A,#N/A,FALSE,"환경분석";#N/A,#N/A,FALSE,"Sheet16"}</definedName>
    <definedName name="다음" localSheetId="5" hidden="1">{#N/A,#N/A,FALSE,"지침";#N/A,#N/A,FALSE,"환경분석";#N/A,#N/A,FALSE,"Sheet16"}</definedName>
    <definedName name="다음" hidden="1">{#N/A,#N/A,FALSE,"지침";#N/A,#N/A,FALSE,"환경분석";#N/A,#N/A,FALSE,"Sheet16"}</definedName>
    <definedName name="닥터수수료" localSheetId="17" hidden="1">{"'경비내역'!$E$11"}</definedName>
    <definedName name="닥터수수료" localSheetId="3" hidden="1">{"'경비내역'!$E$11"}</definedName>
    <definedName name="닥터수수료" localSheetId="5" hidden="1">{"'경비내역'!$E$11"}</definedName>
    <definedName name="닥터수수료" hidden="1">{"'경비내역'!$E$11"}</definedName>
    <definedName name="단" localSheetId="2" hidden="1">{"'5'!$A$1:$BB$147"}</definedName>
    <definedName name="단" localSheetId="3" hidden="1">{"'5'!$A$1:$BB$147"}</definedName>
    <definedName name="단" localSheetId="5" hidden="1">{"'5'!$A$1:$BB$147"}</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695]DEHAMEX!$J$7</definedName>
    <definedName name="단가기준" localSheetId="13" hidden="1">{#N/A,#N/A,TRUE,"Y생산";#N/A,#N/A,TRUE,"Y판매";#N/A,#N/A,TRUE,"Y총물량";#N/A,#N/A,TRUE,"Y능력";#N/A,#N/A,TRUE,"YKD"}</definedName>
    <definedName name="단가기준" localSheetId="17" hidden="1">{#N/A,#N/A,TRUE,"Y생산";#N/A,#N/A,TRUE,"Y판매";#N/A,#N/A,TRUE,"Y총물량";#N/A,#N/A,TRUE,"Y능력";#N/A,#N/A,TRUE,"YKD"}</definedName>
    <definedName name="단가기준" localSheetId="2" hidden="1">{#N/A,#N/A,TRUE,"Y생산";#N/A,#N/A,TRUE,"Y판매";#N/A,#N/A,TRUE,"Y총물량";#N/A,#N/A,TRUE,"Y능력";#N/A,#N/A,TRUE,"YKD"}</definedName>
    <definedName name="단가기준" localSheetId="3" hidden="1">{#N/A,#N/A,TRUE,"Y생산";#N/A,#N/A,TRUE,"Y판매";#N/A,#N/A,TRUE,"Y총물량";#N/A,#N/A,TRUE,"Y능력";#N/A,#N/A,TRUE,"YKD"}</definedName>
    <definedName name="단가기준" localSheetId="5"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7" hidden="1">{#N/A,#N/A,TRUE,"MAIN FT TERM";#N/A,#N/A,TRUE,"MCI  FT TERM ";#N/A,#N/A,TRUE,"OC12 EQV"}</definedName>
    <definedName name="단가인상" localSheetId="3" hidden="1">{#N/A,#N/A,TRUE,"MAIN FT TERM";#N/A,#N/A,TRUE,"MCI  FT TERM ";#N/A,#N/A,TRUE,"OC12 EQV"}</definedName>
    <definedName name="단가인상" localSheetId="5" hidden="1">{#N/A,#N/A,TRUE,"MAIN FT TERM";#N/A,#N/A,TRUE,"MCI  FT TERM ";#N/A,#N/A,TRUE,"OC12 EQV"}</definedName>
    <definedName name="단가인상" hidden="1">{#N/A,#N/A,TRUE,"MAIN FT TERM";#N/A,#N/A,TRUE,"MCI  FT TERM ";#N/A,#N/A,TRUE,"OC12 EQV"}</definedName>
    <definedName name="단가테이블" localSheetId="13" hidden="1">{#N/A,#N/A,FALSE,"KMC최종회의(7월) 자료"}</definedName>
    <definedName name="단가테이블" localSheetId="17" hidden="1">{#N/A,#N/A,FALSE,"KMC최종회의(7월) 자료"}</definedName>
    <definedName name="단가테이블" localSheetId="2" hidden="1">{#N/A,#N/A,FALSE,"KMC최종회의(7월) 자료"}</definedName>
    <definedName name="단가테이블" localSheetId="3" hidden="1">{#N/A,#N/A,FALSE,"KMC최종회의(7월) 자료"}</definedName>
    <definedName name="단가테이블" localSheetId="5" hidden="1">{#N/A,#N/A,FALSE,"KMC최종회의(7월) 자료"}</definedName>
    <definedName name="단가테이블" hidden="1">{#N/A,#N/A,FALSE,"KMC최종회의(7월) 자료"}</definedName>
    <definedName name="단기" localSheetId="13" hidden="1">{#N/A,#N/A,TRUE,"Y생산";#N/A,#N/A,TRUE,"Y판매";#N/A,#N/A,TRUE,"Y총물량";#N/A,#N/A,TRUE,"Y능력";#N/A,#N/A,TRUE,"YKD"}</definedName>
    <definedName name="단기" localSheetId="17" hidden="1">{#N/A,#N/A,TRUE,"Y생산";#N/A,#N/A,TRUE,"Y판매";#N/A,#N/A,TRUE,"Y총물량";#N/A,#N/A,TRUE,"Y능력";#N/A,#N/A,TRUE,"YKD"}</definedName>
    <definedName name="단기" localSheetId="2" hidden="1">{#N/A,#N/A,TRUE,"Y생산";#N/A,#N/A,TRUE,"Y판매";#N/A,#N/A,TRUE,"Y총물량";#N/A,#N/A,TRUE,"Y능력";#N/A,#N/A,TRUE,"YKD"}</definedName>
    <definedName name="단기" localSheetId="3" hidden="1">{#N/A,#N/A,TRUE,"Y생산";#N/A,#N/A,TRUE,"Y판매";#N/A,#N/A,TRUE,"Y총물량";#N/A,#N/A,TRUE,"Y능력";#N/A,#N/A,TRUE,"YKD"}</definedName>
    <definedName name="단기" localSheetId="5" hidden="1">{#N/A,#N/A,TRUE,"Y생산";#N/A,#N/A,TRUE,"Y판매";#N/A,#N/A,TRUE,"Y총물량";#N/A,#N/A,TRUE,"Y능력";#N/A,#N/A,TRUE,"YKD"}</definedName>
    <definedName name="단기" hidden="1">{#N/A,#N/A,TRUE,"Y생산";#N/A,#N/A,TRUE,"Y판매";#N/A,#N/A,TRUE,"Y총물량";#N/A,#N/A,TRUE,"Y능력";#N/A,#N/A,TRUE,"YKD"}</definedName>
    <definedName name="단기금융상품" localSheetId="13" hidden="1">#REF!</definedName>
    <definedName name="단기금융상품" localSheetId="2" hidden="1">#REF!</definedName>
    <definedName name="단기금융상품" localSheetId="3" hidden="1">#REF!</definedName>
    <definedName name="단기금융상품" localSheetId="5" hidden="1">#REF!</definedName>
    <definedName name="단기금융상품" hidden="1">#REF!</definedName>
    <definedName name="단기대여금">[715]배서어음명세서!$A$2:$F$31</definedName>
    <definedName name="단기보증금" hidden="1">[542]A4공장!#REF!</definedName>
    <definedName name="단기선급비용" hidden="1">'[41]현금,예금'!#REF!</definedName>
    <definedName name="단기예치금5월" localSheetId="17" hidden="1">{"'분양원가'!$B$1:$F$113"}</definedName>
    <definedName name="단기예치금5월" localSheetId="3" hidden="1">{"'분양원가'!$B$1:$F$113"}</definedName>
    <definedName name="단기예치금5월" localSheetId="5" hidden="1">{"'분양원가'!$B$1:$F$113"}</definedName>
    <definedName name="단기예치금5월" hidden="1">{"'분양원가'!$B$1:$F$113"}</definedName>
    <definedName name="단기저축성계">#REF!</definedName>
    <definedName name="단기차입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REF!</definedName>
    <definedName name="단기차입금1" localSheetId="13" hidden="1">#REF!</definedName>
    <definedName name="단기차입금1" localSheetId="2" hidden="1">#REF!</definedName>
    <definedName name="단기차입금1" hidden="1">#N/A</definedName>
    <definedName name="단기차입금명세" localSheetId="13">#REF!</definedName>
    <definedName name="단기차입금명세" localSheetId="2">#REF!</definedName>
    <definedName name="단기차입금명세" localSheetId="3">#REF!</definedName>
    <definedName name="단기차입금명세" localSheetId="5">#REF!</definedName>
    <definedName name="단기차입금명세">#REF!</definedName>
    <definedName name="短期借入金" localSheetId="17" hidden="1">{"'買掛金'!$J$6"}</definedName>
    <definedName name="短期借入金" localSheetId="3" hidden="1">{"'買掛金'!$J$6"}</definedName>
    <definedName name="短期借入金" localSheetId="5" hidden="1">{"'買掛金'!$J$6"}</definedName>
    <definedName name="短期借入金" hidden="1">{"'買掛金'!$J$6"}</definedName>
    <definedName name="단기차입이율">[716]민감도분석!$C$14</definedName>
    <definedName name="단말기" localSheetId="13" hidden="1">{#N/A,#N/A,FALSE,"정공"}</definedName>
    <definedName name="단말기" localSheetId="17" hidden="1">{#N/A,#N/A,FALSE,"정공"}</definedName>
    <definedName name="단말기" localSheetId="2" hidden="1">{#N/A,#N/A,FALSE,"정공"}</definedName>
    <definedName name="단말기" localSheetId="3" hidden="1">{#N/A,#N/A,FALSE,"정공"}</definedName>
    <definedName name="단말기" localSheetId="5" hidden="1">{#N/A,#N/A,FALSE,"정공"}</definedName>
    <definedName name="단말기" hidden="1">{#N/A,#N/A,FALSE,"정공"}</definedName>
    <definedName name="단말기번호" localSheetId="13" hidden="1">{#N/A,#N/A,FALSE,"정공"}</definedName>
    <definedName name="단말기번호" localSheetId="17" hidden="1">{#N/A,#N/A,FALSE,"정공"}</definedName>
    <definedName name="단말기번호" localSheetId="2" hidden="1">{#N/A,#N/A,FALSE,"정공"}</definedName>
    <definedName name="단말기번호" localSheetId="3" hidden="1">{#N/A,#N/A,FALSE,"정공"}</definedName>
    <definedName name="단말기번호" localSheetId="5" hidden="1">{#N/A,#N/A,FALSE,"정공"}</definedName>
    <definedName name="단말기번호" hidden="1">{#N/A,#N/A,FALSE,"정공"}</definedName>
    <definedName name="단알기" localSheetId="13" hidden="1">{#N/A,#N/A,FALSE,"정공"}</definedName>
    <definedName name="단알기" localSheetId="17" hidden="1">{#N/A,#N/A,FALSE,"정공"}</definedName>
    <definedName name="단알기" localSheetId="2" hidden="1">{#N/A,#N/A,FALSE,"정공"}</definedName>
    <definedName name="단알기" localSheetId="3" hidden="1">{#N/A,#N/A,FALSE,"정공"}</definedName>
    <definedName name="단알기" localSheetId="5"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717]수지예산!$O$59:$O$59</definedName>
    <definedName name="단조편성표" localSheetId="13" hidden="1">{#N/A,#N/A,FALSE,"단축1";#N/A,#N/A,FALSE,"단축2";#N/A,#N/A,FALSE,"단축3";#N/A,#N/A,FALSE,"장축";#N/A,#N/A,FALSE,"4WD"}</definedName>
    <definedName name="단조편성표" localSheetId="17" hidden="1">{#N/A,#N/A,FALSE,"단축1";#N/A,#N/A,FALSE,"단축2";#N/A,#N/A,FALSE,"단축3";#N/A,#N/A,FALSE,"장축";#N/A,#N/A,FALSE,"4WD"}</definedName>
    <definedName name="단조편성표" localSheetId="2" hidden="1">{#N/A,#N/A,FALSE,"단축1";#N/A,#N/A,FALSE,"단축2";#N/A,#N/A,FALSE,"단축3";#N/A,#N/A,FALSE,"장축";#N/A,#N/A,FALSE,"4WD"}</definedName>
    <definedName name="단조편성표" localSheetId="3" hidden="1">{#N/A,#N/A,FALSE,"단축1";#N/A,#N/A,FALSE,"단축2";#N/A,#N/A,FALSE,"단축3";#N/A,#N/A,FALSE,"장축";#N/A,#N/A,FALSE,"4WD"}</definedName>
    <definedName name="단조편성표" localSheetId="5"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7" hidden="1">{"Acq_matrix",#N/A,FALSE,"Acquisition Matrix"}</definedName>
    <definedName name="달성" localSheetId="3" hidden="1">{"Acq_matrix",#N/A,FALSE,"Acquisition Matrix"}</definedName>
    <definedName name="달성" localSheetId="5" hidden="1">{"Acq_matrix",#N/A,FALSE,"Acquisition Matrix"}</definedName>
    <definedName name="달성" hidden="1">{"Acq_matrix",#N/A,FALSE,"Acquisition Matrix"}</definedName>
    <definedName name="달성방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7" hidden="1">{"'7-2지역별'!$A$1:$R$44"}</definedName>
    <definedName name="달성종합" localSheetId="3" hidden="1">{"'7-2지역별'!$A$1:$R$44"}</definedName>
    <definedName name="달성종합" localSheetId="5" hidden="1">{"'7-2지역별'!$A$1:$R$44"}</definedName>
    <definedName name="달성종합" hidden="1">{"'7-2지역별'!$A$1:$R$44"}</definedName>
    <definedName name="담당" localSheetId="17" hidden="1">{"'조직도 (3)'!$M$1:$O$49","'조직도 (3)'!$I$1:$K$30","'조직도 (3)'!$E$1:$G$57","'조직도 (3)'!$A$1:$C$55"}</definedName>
    <definedName name="담당" localSheetId="3" hidden="1">{"'조직도 (3)'!$M$1:$O$49","'조직도 (3)'!$I$1:$K$30","'조직도 (3)'!$E$1:$G$57","'조직도 (3)'!$A$1:$C$55"}</definedName>
    <definedName name="담당" localSheetId="5" hidden="1">{"'조직도 (3)'!$M$1:$O$49","'조직도 (3)'!$I$1:$K$30","'조직도 (3)'!$E$1:$G$57","'조직도 (3)'!$A$1:$C$55"}</definedName>
    <definedName name="담당" hidden="1">{"'조직도 (3)'!$M$1:$O$49","'조직도 (3)'!$I$1:$K$30","'조직도 (3)'!$E$1:$G$57","'조직도 (3)'!$A$1:$C$55"}</definedName>
    <definedName name="담당마케터">[718]구분!$D$2:$D$23</definedName>
    <definedName name="담당별조정" localSheetId="17" hidden="1">{#N/A,#N/A,FALSE,"신규dep";#N/A,#N/A,FALSE,"신규dep-금형상각후";#N/A,#N/A,FALSE,"신규dep-연구비상각후";#N/A,#N/A,FALSE,"신규dep-기계,공구상각후"}</definedName>
    <definedName name="담당별조정" localSheetId="3" hidden="1">{#N/A,#N/A,FALSE,"신규dep";#N/A,#N/A,FALSE,"신규dep-금형상각후";#N/A,#N/A,FALSE,"신규dep-연구비상각후";#N/A,#N/A,FALSE,"신규dep-기계,공구상각후"}</definedName>
    <definedName name="담당별조정" localSheetId="5"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196]별제권_정리담보권!$F$5:$V$214</definedName>
    <definedName name="담보거치">[719]변제!$Q$18</definedName>
    <definedName name="담보이자거치">[472]이자!$Q$34</definedName>
    <definedName name="담보이자상환">[472]이자!$R$34</definedName>
    <definedName name="담보출자율">[472]상환대상!$W$6</definedName>
    <definedName name="당" localSheetId="17" hidden="1">{#N/A,#N/A,FALSE,"96자동차사 계획";#N/A,#N/A,FALSE,"96자동차사 계획"}</definedName>
    <definedName name="당" localSheetId="3" hidden="1">{#N/A,#N/A,FALSE,"96자동차사 계획";#N/A,#N/A,FALSE,"96자동차사 계획"}</definedName>
    <definedName name="당" localSheetId="5" hidden="1">{#N/A,#N/A,FALSE,"96자동차사 계획";#N/A,#N/A,FALSE,"96자동차사 계획"}</definedName>
    <definedName name="당" hidden="1">{#N/A,#N/A,FALSE,"96자동차사 계획";#N/A,#N/A,FALSE,"96자동차사 계획"}</definedName>
    <definedName name="당기" localSheetId="2">#REF!</definedName>
    <definedName name="당기" localSheetId="3">#REF!</definedName>
    <definedName name="당기" localSheetId="5">#REF!</definedName>
    <definedName name="당기">#REF!</definedName>
    <definedName name="당기경상이익" localSheetId="3">#REF!</definedName>
    <definedName name="당기경상이익" localSheetId="5">#REF!</definedName>
    <definedName name="당기경상이익">#REF!</definedName>
    <definedName name="당기당기순이익" localSheetId="3">#REF!</definedName>
    <definedName name="당기당기순이익" localSheetId="5">#REF!</definedName>
    <definedName name="당기당기순이익">#REF!</definedName>
    <definedName name="당기매출채권">#REF!</definedName>
    <definedName name="당기설정분3" localSheetId="2">#REF!</definedName>
    <definedName name="당기설정분3">#REF!</definedName>
    <definedName name="당기순매출액">#REF!</definedName>
    <definedName name="당기순이익">[720]정산표!#REF!</definedName>
    <definedName name="당기유동자산" localSheetId="3">#REF!</definedName>
    <definedName name="당기유동자산" localSheetId="5">#REF!</definedName>
    <definedName name="당기유동자산">#REF!</definedName>
    <definedName name="당기입고_금액">[692]Sheet1!#REF!</definedName>
    <definedName name="당기입고_수량">[692]Sheet1!#REF!</definedName>
    <definedName name="당기재고" localSheetId="13">#REF!</definedName>
    <definedName name="당기재고" localSheetId="2">#REF!</definedName>
    <definedName name="당기재고" localSheetId="3">#REF!</definedName>
    <definedName name="당기재고" localSheetId="5">#REF!</definedName>
    <definedName name="당기재고">#REF!</definedName>
    <definedName name="당기제품제조원가" localSheetId="3">#REF!</definedName>
    <definedName name="당기제품제조원가" localSheetId="5">#REF!</definedName>
    <definedName name="당기제품제조원가">#REF!</definedName>
    <definedName name="당기중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692]Sheet1!#REF!</definedName>
    <definedName name="당기출고_수량">[692]Sheet1!#REF!</definedName>
    <definedName name="당분석" localSheetId="17" hidden="1">{#N/A,#N/A,FALSE,"KMC최종회의(7월) 자료"}</definedName>
    <definedName name="당분석" localSheetId="3" hidden="1">{#N/A,#N/A,FALSE,"KMC최종회의(7월) 자료"}</definedName>
    <definedName name="당분석" localSheetId="5" hidden="1">{#N/A,#N/A,FALSE,"KMC최종회의(7월) 자료"}</definedName>
    <definedName name="당분석" hidden="1">{#N/A,#N/A,FALSE,"KMC최종회의(7월) 자료"}</definedName>
    <definedName name="당월계획환율">'[721]8월'!$A$5</definedName>
    <definedName name="당월달러" localSheetId="3">#REF!</definedName>
    <definedName name="당월달러" localSheetId="5">#REF!</definedName>
    <definedName name="당월달러">#REF!</definedName>
    <definedName name="당월매출" localSheetId="3">#REF!</definedName>
    <definedName name="당월매출" localSheetId="5">#REF!</definedName>
    <definedName name="당월매출">#REF!</definedName>
    <definedName name="당월분지우개" localSheetId="3">#REF!,#REF!,#REF!,#REF!,#REF!,#REF!,#REF!,#REF!,#REF!,#REF!,#REF!,#REF!,#REF!,#REF!,#REF!,#REF!,#REF!,#REF!,#REF!</definedName>
    <definedName name="당월분지우개" localSheetId="5">#REF!,#REF!,#REF!,#REF!,#REF!,#REF!,#REF!,#REF!,#REF!,#REF!,#REF!,#REF!,#REF!,#REF!,#REF!,#REF!,#REF!,#REF!,#REF!</definedName>
    <definedName name="당월분지우개">#REF!,#REF!,#REF!,#REF!,#REF!,#REF!,#REF!,#REF!,#REF!,#REF!,#REF!,#REF!,#REF!,#REF!,#REF!,#REF!,#REF!,#REF!,#REF!</definedName>
    <definedName name="당월엔화">#REF!</definedName>
    <definedName name="당월원가">#REF!</definedName>
    <definedName name="당월일수" localSheetId="2">#REF!</definedName>
    <definedName name="당월일수" localSheetId="3">#REF!</definedName>
    <definedName name="당월일수" localSheetId="5">#REF!</definedName>
    <definedName name="당월일수">#REF!</definedName>
    <definedName name="당월환율">'[721]8월'!$A$3</definedName>
    <definedName name="당좌끝년">[687]은행!$K$100,[687]은행!$K$160,[687]은행!$W$418,[687]은행!$W$478</definedName>
    <definedName name="당좌끝월">[687]은행!$N$100,[687]은행!$N$160,[687]은행!$Z$418,[687]은행!$Z$478</definedName>
    <definedName name="당좌끝일">[687]은행!$P$100,[687]은행!$P$160,[687]은행!$AB$418,[687]은행!$AB$478</definedName>
    <definedName name="당좌시작년">[687]은행!$B$100,[687]은행!$B$160,[687]은행!$N$418,[687]은행!$N$478</definedName>
    <definedName name="당좌시작월">[687]은행!$E$100,[687]은행!$E$160,[687]은행!$Q$418,[687]은행!$Q$478</definedName>
    <definedName name="당좌시작일">[687]은행!$G$100,[687]은행!$G$160,[687]은행!$S$418,[687]은행!$S$478</definedName>
    <definedName name="당좌예금_5102" localSheetId="3">#REF!</definedName>
    <definedName name="당좌예금_5102" localSheetId="5">#REF!</definedName>
    <definedName name="당좌예금_5102">#REF!</definedName>
    <definedName name="당좌자산" localSheetId="3">#REF!</definedName>
    <definedName name="당좌자산" localSheetId="5">#REF!</definedName>
    <definedName name="당좌자산">#REF!</definedName>
    <definedName name="당초계획" localSheetId="17" hidden="1">{"'분석(dept)'!$B$23:$K$32"}</definedName>
    <definedName name="당초계획" localSheetId="3" hidden="1">{"'분석(dept)'!$B$23:$K$32"}</definedName>
    <definedName name="당초계획" localSheetId="5" hidden="1">{"'분석(dept)'!$B$23:$K$32"}</definedName>
    <definedName name="당초계획" hidden="1">{"'분석(dept)'!$B$23:$K$32"}</definedName>
    <definedName name="당초기준손이" localSheetId="13" hidden="1">{#N/A,#N/A,FALSE,"정공"}</definedName>
    <definedName name="당초기준손이" localSheetId="17" hidden="1">{#N/A,#N/A,FALSE,"정공"}</definedName>
    <definedName name="당초기준손이" localSheetId="2" hidden="1">{#N/A,#N/A,FALSE,"정공"}</definedName>
    <definedName name="당초기준손이" localSheetId="3" hidden="1">{#N/A,#N/A,FALSE,"정공"}</definedName>
    <definedName name="당초기준손이" localSheetId="5" hidden="1">{#N/A,#N/A,FALSE,"정공"}</definedName>
    <definedName name="당초기준손이" hidden="1">{#N/A,#N/A,FALSE,"정공"}</definedName>
    <definedName name="당초손익표" localSheetId="13" hidden="1">{#N/A,#N/A,FALSE,"정공"}</definedName>
    <definedName name="당초손익표" localSheetId="17" hidden="1">{#N/A,#N/A,FALSE,"정공"}</definedName>
    <definedName name="당초손익표" localSheetId="2" hidden="1">{#N/A,#N/A,FALSE,"정공"}</definedName>
    <definedName name="당초손익표" localSheetId="3" hidden="1">{#N/A,#N/A,FALSE,"정공"}</definedName>
    <definedName name="당초손익표" localSheetId="5" hidden="1">{#N/A,#N/A,FALSE,"정공"}</definedName>
    <definedName name="당초손익표" hidden="1">{#N/A,#N/A,FALSE,"정공"}</definedName>
    <definedName name="당행회수경매비용2">'[722]CashFlow(중간집계)'!$H$9:$H$437</definedName>
    <definedName name="대" localSheetId="13" hidden="1">{#N/A,#N/A,FALSE,"계약직(여)"}</definedName>
    <definedName name="대" localSheetId="2" hidden="1">{#N/A,#N/A,FALSE,"계약직(여)"}</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676]TB!#REF!</definedName>
    <definedName name="대구공항"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55]기구표!$AM$272:$AN$327</definedName>
    <definedName name="대구채권" localSheetId="3">#REF!</definedName>
    <definedName name="대구채권" localSheetId="5">#REF!</definedName>
    <definedName name="대구채권">#REF!</definedName>
    <definedName name="对对对" localSheetId="2" hidden="1">[160]CAUDIT!#REF!</definedName>
    <definedName name="对对对" localSheetId="3" hidden="1">[160]CAUDIT!#REF!</definedName>
    <definedName name="对对对" localSheetId="5" hidden="1">[160]CAUDIT!#REF!</definedName>
    <definedName name="对对对" hidden="1">[160]CAUDIT!#REF!</definedName>
    <definedName name="대련" localSheetId="17" hidden="1">{#N/A,#N/A,FALSE,"UNIT";#N/A,#N/A,FALSE,"UNIT";#N/A,#N/A,FALSE,"계정"}</definedName>
    <definedName name="대련" localSheetId="3" hidden="1">{#N/A,#N/A,FALSE,"UNIT";#N/A,#N/A,FALSE,"UNIT";#N/A,#N/A,FALSE,"계정"}</definedName>
    <definedName name="대련" localSheetId="5" hidden="1">{#N/A,#N/A,FALSE,"UNIT";#N/A,#N/A,FALSE,"UNIT";#N/A,#N/A,FALSE,"계정"}</definedName>
    <definedName name="대련" hidden="1">{#N/A,#N/A,FALSE,"UNIT";#N/A,#N/A,FALSE,"UNIT";#N/A,#N/A,FALSE,"계정"}</definedName>
    <definedName name="대련전시회96총경비">SUM('[262]96 하반기 전시회 경비'!$L$12,'[262]96 하반기 전시회 경비'!$L$14)</definedName>
    <definedName name="대리님" localSheetId="13" hidden="1">{#N/A,#N/A,FALSE,"정공"}</definedName>
    <definedName name="대리님" localSheetId="17" hidden="1">{#N/A,#N/A,FALSE,"정공"}</definedName>
    <definedName name="대리님" localSheetId="2" hidden="1">{#N/A,#N/A,FALSE,"정공"}</definedName>
    <definedName name="대리님" localSheetId="3" hidden="1">{#N/A,#N/A,FALSE,"정공"}</definedName>
    <definedName name="대리님" localSheetId="5" hidden="1">{#N/A,#N/A,FALSE,"정공"}</definedName>
    <definedName name="대리님" hidden="1">{#N/A,#N/A,FALSE,"정공"}</definedName>
    <definedName name="대리점사업부" localSheetId="2" hidden="1">{#N/A,#N/A,FALSE,"계약직(여)"}</definedName>
    <definedName name="대리점사업부" localSheetId="3" hidden="1">{#N/A,#N/A,FALSE,"계약직(여)"}</definedName>
    <definedName name="대리점사업부" localSheetId="5" hidden="1">{#N/A,#N/A,FALSE,"계약직(여)"}</definedName>
    <definedName name="대리점사업부" hidden="1">{#N/A,#N/A,FALSE,"계약직(여)"}</definedName>
    <definedName name="대미환율">#REF!</definedName>
    <definedName name="대방총괄" localSheetId="13" hidden="1">{#N/A,#N/A,FALSE,"단축1";#N/A,#N/A,FALSE,"단축2";#N/A,#N/A,FALSE,"단축3";#N/A,#N/A,FALSE,"장축";#N/A,#N/A,FALSE,"4WD"}</definedName>
    <definedName name="대방총괄" localSheetId="17" hidden="1">{#N/A,#N/A,FALSE,"단축1";#N/A,#N/A,FALSE,"단축2";#N/A,#N/A,FALSE,"단축3";#N/A,#N/A,FALSE,"장축";#N/A,#N/A,FALSE,"4WD"}</definedName>
    <definedName name="대방총괄" localSheetId="2" hidden="1">{#N/A,#N/A,FALSE,"단축1";#N/A,#N/A,FALSE,"단축2";#N/A,#N/A,FALSE,"단축3";#N/A,#N/A,FALSE,"장축";#N/A,#N/A,FALSE,"4WD"}</definedName>
    <definedName name="대방총괄" localSheetId="3" hidden="1">{#N/A,#N/A,FALSE,"단축1";#N/A,#N/A,FALSE,"단축2";#N/A,#N/A,FALSE,"단축3";#N/A,#N/A,FALSE,"장축";#N/A,#N/A,FALSE,"4WD"}</definedName>
    <definedName name="대방총괄" localSheetId="5"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13" hidden="1">{#N/A,#N/A,FALSE,"단축1";#N/A,#N/A,FALSE,"단축2";#N/A,#N/A,FALSE,"단축3";#N/A,#N/A,FALSE,"장축";#N/A,#N/A,FALSE,"4WD"}</definedName>
    <definedName name="대부" localSheetId="17" hidden="1">{#N/A,#N/A,FALSE,"단축1";#N/A,#N/A,FALSE,"단축2";#N/A,#N/A,FALSE,"단축3";#N/A,#N/A,FALSE,"장축";#N/A,#N/A,FALSE,"4WD"}</definedName>
    <definedName name="대부" localSheetId="2" hidden="1">{#N/A,#N/A,FALSE,"단축1";#N/A,#N/A,FALSE,"단축2";#N/A,#N/A,FALSE,"단축3";#N/A,#N/A,FALSE,"장축";#N/A,#N/A,FALSE,"4WD"}</definedName>
    <definedName name="대부" localSheetId="3" hidden="1">{#N/A,#N/A,FALSE,"단축1";#N/A,#N/A,FALSE,"단축2";#N/A,#N/A,FALSE,"단축3";#N/A,#N/A,FALSE,"장축";#N/A,#N/A,FALSE,"4WD"}</definedName>
    <definedName name="대부" localSheetId="5" hidden="1">{#N/A,#N/A,FALSE,"단축1";#N/A,#N/A,FALSE,"단축2";#N/A,#N/A,FALSE,"단축3";#N/A,#N/A,FALSE,"장축";#N/A,#N/A,FALSE,"4WD"}</definedName>
    <definedName name="대부" hidden="1">{#N/A,#N/A,FALSE,"단축1";#N/A,#N/A,FALSE,"단축2";#N/A,#N/A,FALSE,"단축3";#N/A,#N/A,FALSE,"장축";#N/A,#N/A,FALSE,"4WD"}</definedName>
    <definedName name="대부문">[723]제작실적!$A$1:$B$39</definedName>
    <definedName name="대분류" hidden="1">[724]CODE!$O$2:$O$5</definedName>
    <definedName name="대비3" localSheetId="13">'[725](사)판관비'!#REF!</definedName>
    <definedName name="대비3" localSheetId="2">'[725](사)판관비'!#REF!</definedName>
    <definedName name="대비3" localSheetId="3">'[725](사)판관비'!#REF!</definedName>
    <definedName name="대비3" localSheetId="5">'[725](사)판관비'!#REF!</definedName>
    <definedName name="대비3">'[725](사)판관비'!#REF!</definedName>
    <definedName name="대비4" localSheetId="13">'[725](사)판관비'!#REF!</definedName>
    <definedName name="대비4" localSheetId="2">'[725](사)판관비'!#REF!</definedName>
    <definedName name="대비4" localSheetId="3">'[725](사)판관비'!#REF!</definedName>
    <definedName name="대비4" localSheetId="5">'[725](사)판관비'!#REF!</definedName>
    <definedName name="대비4">'[725](사)판관비'!#REF!</definedName>
    <definedName name="대비표2" localSheetId="17" hidden="1">{#N/A,#N/A,FALSE,"증감대비표";#N/A,#N/A,FALSE,"결의서";#N/A,#N/A,FALSE,"내역서";#N/A,#N/A,FALSE,"도급예상"}</definedName>
    <definedName name="대비표2" localSheetId="3" hidden="1">{#N/A,#N/A,FALSE,"증감대비표";#N/A,#N/A,FALSE,"결의서";#N/A,#N/A,FALSE,"내역서";#N/A,#N/A,FALSE,"도급예상"}</definedName>
    <definedName name="대비표2" localSheetId="5" hidden="1">{#N/A,#N/A,FALSE,"증감대비표";#N/A,#N/A,FALSE,"결의서";#N/A,#N/A,FALSE,"내역서";#N/A,#N/A,FALSE,"도급예상"}</definedName>
    <definedName name="대비표2" hidden="1">{#N/A,#N/A,FALSE,"증감대비표";#N/A,#N/A,FALSE,"결의서";#N/A,#N/A,FALSE,"내역서";#N/A,#N/A,FALSE,"도급예상"}</definedName>
    <definedName name="대상" localSheetId="13">#REF!</definedName>
    <definedName name="대상" localSheetId="2">#REF!</definedName>
    <definedName name="대상" localSheetId="3">#REF!</definedName>
    <definedName name="대상" localSheetId="5">#REF!</definedName>
    <definedName name="대상">#REF!</definedName>
    <definedName name="대상시트" localSheetId="13" hidden="1">{#N/A,#N/A,FALSE,"정공"}</definedName>
    <definedName name="대상시트" localSheetId="17" hidden="1">{#N/A,#N/A,FALSE,"정공"}</definedName>
    <definedName name="대상시트" localSheetId="2" hidden="1">{#N/A,#N/A,FALSE,"정공"}</definedName>
    <definedName name="대상시트" localSheetId="3" hidden="1">{#N/A,#N/A,FALSE,"정공"}</definedName>
    <definedName name="대상시트" localSheetId="5" hidden="1">{#N/A,#N/A,FALSE,"정공"}</definedName>
    <definedName name="대상시트" hidden="1">{#N/A,#N/A,FALSE,"정공"}</definedName>
    <definedName name="대상자산">#REF!</definedName>
    <definedName name="대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REF!</definedName>
    <definedName name="대손1충당1">#REF!</definedName>
    <definedName name="대손변동" localSheetId="17" hidden="1">{#N/A,#N/A,FALSE,"평균임금기준퇴직금"}</definedName>
    <definedName name="대손변동" localSheetId="3" hidden="1">{#N/A,#N/A,FALSE,"평균임금기준퇴직금"}</definedName>
    <definedName name="대손변동" localSheetId="5" hidden="1">{#N/A,#N/A,FALSE,"평균임금기준퇴직금"}</definedName>
    <definedName name="대손변동" hidden="1">{#N/A,#N/A,FALSE,"평균임금기준퇴직금"}</definedName>
    <definedName name="대손상각" localSheetId="17" hidden="1">{#N/A,#N/A,FALSE,"BS";#N/A,#N/A,FALSE,"PL";#N/A,#N/A,FALSE,"처분";#N/A,#N/A,FALSE,"현금";#N/A,#N/A,FALSE,"매출";#N/A,#N/A,FALSE,"원가";#N/A,#N/A,FALSE,"경영"}</definedName>
    <definedName name="대손상각" localSheetId="3" hidden="1">{#N/A,#N/A,FALSE,"BS";#N/A,#N/A,FALSE,"PL";#N/A,#N/A,FALSE,"처분";#N/A,#N/A,FALSE,"현금";#N/A,#N/A,FALSE,"매출";#N/A,#N/A,FALSE,"원가";#N/A,#N/A,FALSE,"경영"}</definedName>
    <definedName name="대손상각" localSheetId="5"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13" hidden="1">{#N/A,#N/A,FALSE,"1.CRITERIA";#N/A,#N/A,FALSE,"2.IS";#N/A,#N/A,FALSE,"3.BS";#N/A,#N/A,FALSE,"4.PER PL";#N/A,#N/A,FALSE,"5.INVESTMENT";#N/A,#N/A,FALSE,"6.공문";#N/A,#N/A,FALSE,"7.netinvest"}</definedName>
    <definedName name="대손충당금" localSheetId="17" hidden="1">{#N/A,#N/A,FALSE,"1.CRITERIA";#N/A,#N/A,FALSE,"2.IS";#N/A,#N/A,FALSE,"3.BS";#N/A,#N/A,FALSE,"4.PER PL";#N/A,#N/A,FALSE,"5.INVESTMENT";#N/A,#N/A,FALSE,"6.공문";#N/A,#N/A,FALSE,"7.netinvest"}</definedName>
    <definedName name="대손충당금" localSheetId="2" hidden="1">{#N/A,#N/A,FALSE,"1.CRITERIA";#N/A,#N/A,FALSE,"2.IS";#N/A,#N/A,FALSE,"3.BS";#N/A,#N/A,FALSE,"4.PER PL";#N/A,#N/A,FALSE,"5.INVESTMENT";#N/A,#N/A,FALSE,"6.공문";#N/A,#N/A,FALSE,"7.netinvest"}</definedName>
    <definedName name="대손충당금" localSheetId="3" hidden="1">{#N/A,#N/A,FALSE,"1.CRITERIA";#N/A,#N/A,FALSE,"2.IS";#N/A,#N/A,FALSE,"3.BS";#N/A,#N/A,FALSE,"4.PER PL";#N/A,#N/A,FALSE,"5.INVESTMENT";#N/A,#N/A,FALSE,"6.공문";#N/A,#N/A,FALSE,"7.netinvest"}</definedName>
    <definedName name="대손충당금" localSheetId="5"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7"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3"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5"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7" hidden="1">{#N/A,#N/A,FALSE,"96매출보고현황"}</definedName>
    <definedName name="대손충당금명세" localSheetId="3" hidden="1">{#N/A,#N/A,FALSE,"96매출보고현황"}</definedName>
    <definedName name="대손충당금명세" localSheetId="5" hidden="1">{#N/A,#N/A,FALSE,"96매출보고현황"}</definedName>
    <definedName name="대손충당금명세" hidden="1">{#N/A,#N/A,FALSE,"96매출보고현황"}</definedName>
    <definedName name="대여" localSheetId="17" hidden="1">{#N/A,#N/A,FALSE,"DAOCM 2차 검토"}</definedName>
    <definedName name="대여" localSheetId="3" hidden="1">{#N/A,#N/A,FALSE,"DAOCM 2차 검토"}</definedName>
    <definedName name="대여" localSheetId="5" hidden="1">{#N/A,#N/A,FALSE,"DAOCM 2차 검토"}</definedName>
    <definedName name="대여" hidden="1">{#N/A,#N/A,FALSE,"DAOCM 2차 검토"}</definedName>
    <definedName name="대여금" localSheetId="17" hidden="1">{#N/A,#N/A,FALSE,"1.CRITERIA";#N/A,#N/A,FALSE,"2.IS";#N/A,#N/A,FALSE,"3.BS";#N/A,#N/A,FALSE,"4.PER PL";#N/A,#N/A,FALSE,"5.INVESTMENT";#N/A,#N/A,FALSE,"6.공문";#N/A,#N/A,FALSE,"7.netinvest"}</definedName>
    <definedName name="대여금" localSheetId="3" hidden="1">{#N/A,#N/A,FALSE,"1.CRITERIA";#N/A,#N/A,FALSE,"2.IS";#N/A,#N/A,FALSE,"3.BS";#N/A,#N/A,FALSE,"4.PER PL";#N/A,#N/A,FALSE,"5.INVESTMENT";#N/A,#N/A,FALSE,"6.공문";#N/A,#N/A,FALSE,"7.netinvest"}</definedName>
    <definedName name="대여금" localSheetId="5"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13" hidden="1">{#N/A,#N/A,FALSE,"현장 NCR 분석";#N/A,#N/A,FALSE,"현장품질감사";#N/A,#N/A,FALSE,"현장품질감사"}</definedName>
    <definedName name="대외공문3" localSheetId="17" hidden="1">{#N/A,#N/A,FALSE,"현장 NCR 분석";#N/A,#N/A,FALSE,"현장품질감사";#N/A,#N/A,FALSE,"현장품질감사"}</definedName>
    <definedName name="대외공문3" localSheetId="2" hidden="1">{#N/A,#N/A,FALSE,"현장 NCR 분석";#N/A,#N/A,FALSE,"현장품질감사";#N/A,#N/A,FALSE,"현장품질감사"}</definedName>
    <definedName name="대외공문3" localSheetId="3" hidden="1">{#N/A,#N/A,FALSE,"현장 NCR 분석";#N/A,#N/A,FALSE,"현장품질감사";#N/A,#N/A,FALSE,"현장품질감사"}</definedName>
    <definedName name="대외공문3" localSheetId="5" hidden="1">{#N/A,#N/A,FALSE,"현장 NCR 분석";#N/A,#N/A,FALSE,"현장품질감사";#N/A,#N/A,FALSE,"현장품질감사"}</definedName>
    <definedName name="대외공문3" hidden="1">{#N/A,#N/A,FALSE,"현장 NCR 분석";#N/A,#N/A,FALSE,"현장품질감사";#N/A,#N/A,FALSE,"현장품질감사"}</definedName>
    <definedName name="대외공문서1" localSheetId="13" hidden="1">{#N/A,#N/A,FALSE,"현장 NCR 분석";#N/A,#N/A,FALSE,"현장품질감사";#N/A,#N/A,FALSE,"현장품질감사"}</definedName>
    <definedName name="대외공문서1" localSheetId="17" hidden="1">{#N/A,#N/A,FALSE,"현장 NCR 분석";#N/A,#N/A,FALSE,"현장품질감사";#N/A,#N/A,FALSE,"현장품질감사"}</definedName>
    <definedName name="대외공문서1" localSheetId="2" hidden="1">{#N/A,#N/A,FALSE,"현장 NCR 분석";#N/A,#N/A,FALSE,"현장품질감사";#N/A,#N/A,FALSE,"현장품질감사"}</definedName>
    <definedName name="대외공문서1" localSheetId="3" hidden="1">{#N/A,#N/A,FALSE,"현장 NCR 분석";#N/A,#N/A,FALSE,"현장품질감사";#N/A,#N/A,FALSE,"현장품질감사"}</definedName>
    <definedName name="대외공문서1" localSheetId="5" hidden="1">{#N/A,#N/A,FALSE,"현장 NCR 분석";#N/A,#N/A,FALSE,"현장품질감사";#N/A,#N/A,FALSE,"현장품질감사"}</definedName>
    <definedName name="대외공문서1" hidden="1">{#N/A,#N/A,FALSE,"현장 NCR 분석";#N/A,#N/A,FALSE,"현장품질감사";#N/A,#N/A,FALSE,"현장품질감사"}</definedName>
    <definedName name="대우개발기초">[248]!대우개발기초</definedName>
    <definedName name="대우개발변동">[248]!대우개발변동</definedName>
    <definedName name="대우보증" localSheetId="3">#REF!</definedName>
    <definedName name="대우보증" localSheetId="5">#REF!</definedName>
    <definedName name="대우보증">#REF!</definedName>
    <definedName name="대우자동차기초">[248]!대우자동차기초</definedName>
    <definedName name="대우자동차변동">[248]!대우자동차변동</definedName>
    <definedName name="대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676]TB!#REF!</definedName>
    <definedName name="대정부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localSheetId="2" hidden="1">{#N/A,#N/A,FALSE,"단축1";#N/A,#N/A,FALSE,"단축2";#N/A,#N/A,FALSE,"단축3";#N/A,#N/A,FALSE,"장축";#N/A,#N/A,FALSE,"4WD"}</definedName>
    <definedName name="대진화학" localSheetId="3" hidden="1">{#N/A,#N/A,FALSE,"단축1";#N/A,#N/A,FALSE,"단축2";#N/A,#N/A,FALSE,"단축3";#N/A,#N/A,FALSE,"장축";#N/A,#N/A,FALSE,"4WD"}</definedName>
    <definedName name="대진화학" localSheetId="5" hidden="1">{#N/A,#N/A,FALSE,"단축1";#N/A,#N/A,FALSE,"단축2";#N/A,#N/A,FALSE,"단축3";#N/A,#N/A,FALSE,"장축";#N/A,#N/A,FALSE,"4WD"}</definedName>
    <definedName name="대진화학" hidden="1">{#N/A,#N/A,FALSE,"단축1";#N/A,#N/A,FALSE,"단축2";#N/A,#N/A,FALSE,"단축3";#N/A,#N/A,FALSE,"장축";#N/A,#N/A,FALSE,"4WD"}</definedName>
    <definedName name="대차" localSheetId="13" hidden="1">{#N/A,#N/A,FALSE,"BS";#N/A,#N/A,FALSE,"PL";#N/A,#N/A,FALSE,"처분";#N/A,#N/A,FALSE,"현금";#N/A,#N/A,FALSE,"매출";#N/A,#N/A,FALSE,"원가";#N/A,#N/A,FALSE,"경영"}</definedName>
    <definedName name="대차" localSheetId="2" hidden="1">{#N/A,#N/A,FALSE,"BS";#N/A,#N/A,FALSE,"PL";#N/A,#N/A,FALSE,"처분";#N/A,#N/A,FALSE,"현금";#N/A,#N/A,FALSE,"매출";#N/A,#N/A,FALSE,"원가";#N/A,#N/A,FALSE,"경영"}</definedName>
    <definedName name="대차">'[181]3월'!#REF!</definedName>
    <definedName name="대차2" localSheetId="13" hidden="1">{#N/A,#N/A,FALSE,"Aging Summary";#N/A,#N/A,FALSE,"Ratio Analysis";#N/A,#N/A,FALSE,"Test 120 Day Accts";#N/A,#N/A,FALSE,"Tickmarks"}</definedName>
    <definedName name="대차2" localSheetId="17" hidden="1">{#N/A,#N/A,FALSE,"Aging Summary";#N/A,#N/A,FALSE,"Ratio Analysis";#N/A,#N/A,FALSE,"Test 120 Day Accts";#N/A,#N/A,FALSE,"Tickmarks"}</definedName>
    <definedName name="대차2" localSheetId="2" hidden="1">{#N/A,#N/A,FALSE,"Aging Summary";#N/A,#N/A,FALSE,"Ratio Analysis";#N/A,#N/A,FALSE,"Test 120 Day Accts";#N/A,#N/A,FALSE,"Tickmarks"}</definedName>
    <definedName name="대차2" localSheetId="3" hidden="1">{#N/A,#N/A,FALSE,"Aging Summary";#N/A,#N/A,FALSE,"Ratio Analysis";#N/A,#N/A,FALSE,"Test 120 Day Accts";#N/A,#N/A,FALSE,"Tickmarks"}</definedName>
    <definedName name="대차2" localSheetId="5" hidden="1">{#N/A,#N/A,FALSE,"Aging Summary";#N/A,#N/A,FALSE,"Ratio Analysis";#N/A,#N/A,FALSE,"Test 120 Day Accts";#N/A,#N/A,FALSE,"Tickmarks"}</definedName>
    <definedName name="대차2" hidden="1">{#N/A,#N/A,FALSE,"Aging Summary";#N/A,#N/A,FALSE,"Ratio Analysis";#N/A,#N/A,FALSE,"Test 120 Day Accts";#N/A,#N/A,FALSE,"Tickmarks"}</definedName>
    <definedName name="대차3" localSheetId="13" hidden="1">{#N/A,#N/A,FALSE,"BS";#N/A,#N/A,FALSE,"PL";#N/A,#N/A,FALSE,"처분";#N/A,#N/A,FALSE,"현금";#N/A,#N/A,FALSE,"매출";#N/A,#N/A,FALSE,"원가";#N/A,#N/A,FALSE,"경영"}</definedName>
    <definedName name="대차3" localSheetId="17" hidden="1">{#N/A,#N/A,FALSE,"BS";#N/A,#N/A,FALSE,"PL";#N/A,#N/A,FALSE,"처분";#N/A,#N/A,FALSE,"현금";#N/A,#N/A,FALSE,"매출";#N/A,#N/A,FALSE,"원가";#N/A,#N/A,FALSE,"경영"}</definedName>
    <definedName name="대차3" localSheetId="2" hidden="1">{#N/A,#N/A,FALSE,"BS";#N/A,#N/A,FALSE,"PL";#N/A,#N/A,FALSE,"처분";#N/A,#N/A,FALSE,"현금";#N/A,#N/A,FALSE,"매출";#N/A,#N/A,FALSE,"원가";#N/A,#N/A,FALSE,"경영"}</definedName>
    <definedName name="대차3" localSheetId="3" hidden="1">{#N/A,#N/A,FALSE,"BS";#N/A,#N/A,FALSE,"PL";#N/A,#N/A,FALSE,"처분";#N/A,#N/A,FALSE,"현금";#N/A,#N/A,FALSE,"매출";#N/A,#N/A,FALSE,"원가";#N/A,#N/A,FALSE,"경영"}</definedName>
    <definedName name="대차3" localSheetId="5"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13" hidden="1">{#N/A,#N/A,FALSE,"Aging Summary";#N/A,#N/A,FALSE,"Ratio Analysis";#N/A,#N/A,FALSE,"Test 120 Day Accts";#N/A,#N/A,FALSE,"Tickmarks"}</definedName>
    <definedName name="대차4" localSheetId="17" hidden="1">{#N/A,#N/A,FALSE,"Aging Summary";#N/A,#N/A,FALSE,"Ratio Analysis";#N/A,#N/A,FALSE,"Test 120 Day Accts";#N/A,#N/A,FALSE,"Tickmarks"}</definedName>
    <definedName name="대차4" localSheetId="2" hidden="1">{#N/A,#N/A,FALSE,"Aging Summary";#N/A,#N/A,FALSE,"Ratio Analysis";#N/A,#N/A,FALSE,"Test 120 Day Accts";#N/A,#N/A,FALSE,"Tickmarks"}</definedName>
    <definedName name="대차4" localSheetId="3" hidden="1">{#N/A,#N/A,FALSE,"Aging Summary";#N/A,#N/A,FALSE,"Ratio Analysis";#N/A,#N/A,FALSE,"Test 120 Day Accts";#N/A,#N/A,FALSE,"Tickmarks"}</definedName>
    <definedName name="대차4" localSheetId="5"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726]#1'!$A$1</definedName>
    <definedName name="대차대조표.." localSheetId="13" hidden="1">#REF!</definedName>
    <definedName name="대차대조표.." localSheetId="2" hidden="1">#REF!</definedName>
    <definedName name="대차대조표.." localSheetId="3" hidden="1">#REF!</definedName>
    <definedName name="대차대조표.." localSheetId="5" hidden="1">#REF!</definedName>
    <definedName name="대차대조표.." hidden="1">#REF!</definedName>
    <definedName name="대차대조표1" localSheetId="17" hidden="1">{#N/A,#N/A,FALSE,"매출이익"}</definedName>
    <definedName name="대차대조표1" localSheetId="3" hidden="1">{#N/A,#N/A,FALSE,"매출이익"}</definedName>
    <definedName name="대차대조표1" localSheetId="5" hidden="1">{#N/A,#N/A,FALSE,"매출이익"}</definedName>
    <definedName name="대차대조표1" hidden="1">{#N/A,#N/A,FALSE,"매출이익"}</definedName>
    <definedName name="대차요약연말결산" localSheetId="2">#REF!</definedName>
    <definedName name="대차요약연말결산" localSheetId="3">#REF!</definedName>
    <definedName name="대차요약연말결산" localSheetId="5">#REF!</definedName>
    <definedName name="대차요약연말결산">#REF!</definedName>
    <definedName name="대차정산표" localSheetId="15">[727]!대차정산표</definedName>
    <definedName name="대책" localSheetId="13" hidden="1">{"'4월수지'!$A$1:$AE$45"}</definedName>
    <definedName name="대책" localSheetId="17" hidden="1">{"'4월수지'!$A$1:$AE$45"}</definedName>
    <definedName name="대책" localSheetId="2" hidden="1">{"'4월수지'!$A$1:$AE$45"}</definedName>
    <definedName name="대책" localSheetId="3" hidden="1">{"'4월수지'!$A$1:$AE$45"}</definedName>
    <definedName name="대책" localSheetId="5" hidden="1">{"'4월수지'!$A$1:$AE$45"}</definedName>
    <definedName name="대책" hidden="1">{"'4월수지'!$A$1:$AE$45"}</definedName>
    <definedName name="대책1" localSheetId="2" hidden="1">{#N/A,#N/A,TRUE,"LOADCOVE";#N/A,#N/A,TRUE,"PAGE001";#N/A,#N/A,TRUE,"PAGE002";#N/A,#N/A,TRUE,"PAGE003";#N/A,#N/A,TRUE,"PAGE004";#N/A,#N/A,TRUE,"PAGE005";#N/A,#N/A,TRUE,"PAGE006";#N/A,#N/A,TRUE,"PAGE007";#N/A,#N/A,TRUE,"PAGE008";#N/A,#N/A,TRUE,"PAGE009";#N/A,#N/A,TRUE,"PAGE010";#N/A,#N/A,TRUE,"PAGE011";#N/A,#N/A,TRUE,"PAGE012";#N/A,#N/A,TRUE,"PAGE013"}</definedName>
    <definedName name="대책1" localSheetId="3" hidden="1">{#N/A,#N/A,TRUE,"LOADCOVE";#N/A,#N/A,TRUE,"PAGE001";#N/A,#N/A,TRUE,"PAGE002";#N/A,#N/A,TRUE,"PAGE003";#N/A,#N/A,TRUE,"PAGE004";#N/A,#N/A,TRUE,"PAGE005";#N/A,#N/A,TRUE,"PAGE006";#N/A,#N/A,TRUE,"PAGE007";#N/A,#N/A,TRUE,"PAGE008";#N/A,#N/A,TRUE,"PAGE009";#N/A,#N/A,TRUE,"PAGE010";#N/A,#N/A,TRUE,"PAGE011";#N/A,#N/A,TRUE,"PAGE012";#N/A,#N/A,TRUE,"PAGE013"}</definedName>
    <definedName name="대책1" localSheetId="5"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3" hidden="1">{#N/A,#N/A,FALSE,"P.C.B"}</definedName>
    <definedName name="대책및현황" localSheetId="17" hidden="1">{#N/A,#N/A,FALSE,"P.C.B"}</definedName>
    <definedName name="대책및현황" localSheetId="2" hidden="1">{#N/A,#N/A,FALSE,"P.C.B"}</definedName>
    <definedName name="대책및현황" localSheetId="3" hidden="1">{#N/A,#N/A,FALSE,"P.C.B"}</definedName>
    <definedName name="대책및현황" localSheetId="5" hidden="1">{#N/A,#N/A,FALSE,"P.C.B"}</definedName>
    <definedName name="대책및현황" hidden="1">{#N/A,#N/A,FALSE,"P.C.B"}</definedName>
    <definedName name="대책서" localSheetId="13" hidden="1">{#N/A,#N/A,FALSE,"단축1";#N/A,#N/A,FALSE,"단축2";#N/A,#N/A,FALSE,"단축3";#N/A,#N/A,FALSE,"장축";#N/A,#N/A,FALSE,"4WD"}</definedName>
    <definedName name="대책서" localSheetId="17" hidden="1">{#N/A,#N/A,FALSE,"단축1";#N/A,#N/A,FALSE,"단축2";#N/A,#N/A,FALSE,"단축3";#N/A,#N/A,FALSE,"장축";#N/A,#N/A,FALSE,"4WD"}</definedName>
    <definedName name="대책서" localSheetId="2" hidden="1">{#N/A,#N/A,FALSE,"단축1";#N/A,#N/A,FALSE,"단축2";#N/A,#N/A,FALSE,"단축3";#N/A,#N/A,FALSE,"장축";#N/A,#N/A,FALSE,"4WD"}</definedName>
    <definedName name="대책서" localSheetId="3" hidden="1">{#N/A,#N/A,FALSE,"단축1";#N/A,#N/A,FALSE,"단축2";#N/A,#N/A,FALSE,"단축3";#N/A,#N/A,FALSE,"장축";#N/A,#N/A,FALSE,"4WD"}</definedName>
    <definedName name="대책서" localSheetId="5"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649]Summary!$C$4</definedName>
    <definedName name="대치대차" localSheetId="13" hidden="1">{#N/A,#N/A,FALSE,"매출이익"}</definedName>
    <definedName name="대치대차" localSheetId="17" hidden="1">{#N/A,#N/A,FALSE,"매출이익"}</definedName>
    <definedName name="대치대차" localSheetId="2" hidden="1">{#N/A,#N/A,FALSE,"매출이익"}</definedName>
    <definedName name="대치대차" localSheetId="3" hidden="1">{#N/A,#N/A,FALSE,"매출이익"}</definedName>
    <definedName name="대치대차" localSheetId="5" hidden="1">{#N/A,#N/A,FALSE,"매출이익"}</definedName>
    <definedName name="대치대차" hidden="1">{#N/A,#N/A,FALSE,"매출이익"}</definedName>
    <definedName name="대치역지점">[155]기구표!$L$206:$M$261</definedName>
    <definedName name="대폭절감시" localSheetId="17" hidden="1">{#N/A,#N/A,FALSE,"단축1";#N/A,#N/A,FALSE,"단축2";#N/A,#N/A,FALSE,"단축3";#N/A,#N/A,FALSE,"장축";#N/A,#N/A,FALSE,"4WD"}</definedName>
    <definedName name="대폭절감시" localSheetId="3" hidden="1">{#N/A,#N/A,FALSE,"단축1";#N/A,#N/A,FALSE,"단축2";#N/A,#N/A,FALSE,"단축3";#N/A,#N/A,FALSE,"장축";#N/A,#N/A,FALSE,"4WD"}</definedName>
    <definedName name="대폭절감시" localSheetId="5" hidden="1">{#N/A,#N/A,FALSE,"단축1";#N/A,#N/A,FALSE,"단축2";#N/A,#N/A,FALSE,"단축3";#N/A,#N/A,FALSE,"장축";#N/A,#N/A,FALSE,"4WD"}</definedName>
    <definedName name="대폭절감시" hidden="1">{#N/A,#N/A,FALSE,"단축1";#N/A,#N/A,FALSE,"단축2";#N/A,#N/A,FALSE,"단축3";#N/A,#N/A,FALSE,"장축";#N/A,#N/A,FALSE,"4WD"}</definedName>
    <definedName name="대표자">[728]기본사항!$F$12</definedName>
    <definedName name="대표자_주민등록번호" localSheetId="3">#REF!</definedName>
    <definedName name="대표자_주민등록번호" localSheetId="5">#REF!</definedName>
    <definedName name="대표자_주민등록번호">#REF!</definedName>
    <definedName name="대표자성명">[729]회사정보!$C$7</definedName>
    <definedName name="대표자주민등록번호">[729]회사정보!$C$10</definedName>
    <definedName name="대한미민국" localSheetId="17" hidden="1">{"'7-2지역별'!$A$1:$R$44"}</definedName>
    <definedName name="대한미민국" localSheetId="3" hidden="1">{"'7-2지역별'!$A$1:$R$44"}</definedName>
    <definedName name="대한미민국" localSheetId="5" hidden="1">{"'7-2지역별'!$A$1:$R$44"}</definedName>
    <definedName name="대한미민국" hidden="1">{"'7-2지역별'!$A$1:$R$44"}</definedName>
    <definedName name="대한채권">#REF!</definedName>
    <definedName name="대행">[730]구분!$I:$I</definedName>
    <definedName name="대행fee">'[731]대행정보(확정)'!$A:$D</definedName>
    <definedName name="대행구분">'[731]대행정보(확정)'!$A:$C</definedName>
    <definedName name="대행법인명">[732]대행사!$A:$B</definedName>
    <definedName name="대행사">[730]구분!$I$2:$I$290</definedName>
    <definedName name="대행사법인명" localSheetId="3">#REF!</definedName>
    <definedName name="대행사법인명" localSheetId="5">#REF!</definedName>
    <definedName name="대행사법인명">#REF!</definedName>
    <definedName name="대행사형태" localSheetId="3">#REF!</definedName>
    <definedName name="대행사형태" localSheetId="5">#REF!</definedName>
    <definedName name="대행사형태">#REF!</definedName>
    <definedName name="대회" localSheetId="2">'[181]#REF'!$A$19:$U$37</definedName>
    <definedName name="대회">'[181]#REF'!$A$19:$U$37</definedName>
    <definedName name="더" localSheetId="3">#REF!</definedName>
    <definedName name="더" localSheetId="5">#REF!</definedName>
    <definedName name="더">#REF!</definedName>
    <definedName name="덕양" localSheetId="2" hidden="1">{#N/A,#N/A,FALSE,"해외크레임";#N/A,#N/A,FALSE,"ACCENT현황";#N/A,#N/A,FALSE,"AVANTE";#N/A,#N/A,FALSE,"SONATA(3)";#N/A,#N/A,FALSE,"국내크레임"}</definedName>
    <definedName name="덕양" localSheetId="3" hidden="1">{#N/A,#N/A,FALSE,"해외크레임";#N/A,#N/A,FALSE,"ACCENT현황";#N/A,#N/A,FALSE,"AVANTE";#N/A,#N/A,FALSE,"SONATA(3)";#N/A,#N/A,FALSE,"국내크레임"}</definedName>
    <definedName name="덕양" localSheetId="5" hidden="1">{#N/A,#N/A,FALSE,"해외크레임";#N/A,#N/A,FALSE,"ACCENT현황";#N/A,#N/A,FALSE,"AVANTE";#N/A,#N/A,FALSE,"SONATA(3)";#N/A,#N/A,FALSE,"국내크레임"}</definedName>
    <definedName name="덕양" hidden="1">{#N/A,#N/A,FALSE,"해외크레임";#N/A,#N/A,FALSE,"ACCENT현황";#N/A,#N/A,FALSE,"AVANTE";#N/A,#N/A,FALSE,"SONATA(3)";#N/A,#N/A,FALSE,"국내크레임"}</definedName>
    <definedName name="던" localSheetId="13" hidden="1">{#N/A,#N/A,FALSE,"Sheet5"}</definedName>
    <definedName name="던" localSheetId="17" hidden="1">{#N/A,#N/A,FALSE,"Sheet5"}</definedName>
    <definedName name="던" localSheetId="2" hidden="1">{#N/A,#N/A,FALSE,"Sheet5"}</definedName>
    <definedName name="던" localSheetId="3" hidden="1">{#N/A,#N/A,FALSE,"Sheet5"}</definedName>
    <definedName name="던" localSheetId="5" hidden="1">{#N/A,#N/A,FALSE,"Sheet5"}</definedName>
    <definedName name="던" hidden="1">{#N/A,#N/A,FALSE,"Sheet5"}</definedName>
    <definedName name="데이터">INDIRECT('[733]5.수정데이터통합'!$G$2)</definedName>
    <definedName name="뎌ㅐㅐㅐㅐㅐㅐㅐ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3" hidden="1">{"'AS,SEC'!$A$4:$J$25"}</definedName>
    <definedName name="도" localSheetId="17" hidden="1">{#N/A,#N/A,FALSE,"1.CRITERIA";#N/A,#N/A,FALSE,"2.IS";#N/A,#N/A,FALSE,"3.BS";#N/A,#N/A,FALSE,"4.PER PL";#N/A,#N/A,FALSE,"5.INVESTMENT";#N/A,#N/A,FALSE,"6.공문";#N/A,#N/A,FALSE,"7.netinvest"}</definedName>
    <definedName name="도" localSheetId="2" hidden="1">{#N/A,#N/A,FALSE,"1.CRITERIA";#N/A,#N/A,FALSE,"2.IS";#N/A,#N/A,FALSE,"3.BS";#N/A,#N/A,FALSE,"4.PER PL";#N/A,#N/A,FALSE,"5.INVESTMENT";#N/A,#N/A,FALSE,"6.공문";#N/A,#N/A,FALSE,"7.netinvest"}</definedName>
    <definedName name="도" localSheetId="3" hidden="1">{#N/A,#N/A,FALSE,"1.CRITERIA";#N/A,#N/A,FALSE,"2.IS";#N/A,#N/A,FALSE,"3.BS";#N/A,#N/A,FALSE,"4.PER PL";#N/A,#N/A,FALSE,"5.INVESTMENT";#N/A,#N/A,FALSE,"6.공문";#N/A,#N/A,FALSE,"7.netinvest"}</definedName>
    <definedName name="도" localSheetId="5"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7" hidden="1">{#N/A,#N/A,FALSE,"결의서";#N/A,#N/A,FALSE,"내역서";#N/A,#N/A,FALSE,"비목별예상공사";#N/A,#N/A,FALSE,"도급예상";#N/A,#N/A,FALSE,"산출내역"}</definedName>
    <definedName name="도급내역111" localSheetId="3" hidden="1">{#N/A,#N/A,FALSE,"결의서";#N/A,#N/A,FALSE,"내역서";#N/A,#N/A,FALSE,"비목별예상공사";#N/A,#N/A,FALSE,"도급예상";#N/A,#N/A,FALSE,"산출내역"}</definedName>
    <definedName name="도급내역111" localSheetId="5"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7" hidden="1">{#N/A,#N/A,FALSE,"증감대비표";#N/A,#N/A,FALSE,"결의서";#N/A,#N/A,FALSE,"내역서";#N/A,#N/A,FALSE,"도급예상"}</definedName>
    <definedName name="도급내역2" localSheetId="3" hidden="1">{#N/A,#N/A,FALSE,"증감대비표";#N/A,#N/A,FALSE,"결의서";#N/A,#N/A,FALSE,"내역서";#N/A,#N/A,FALSE,"도급예상"}</definedName>
    <definedName name="도급내역2" localSheetId="5" hidden="1">{#N/A,#N/A,FALSE,"증감대비표";#N/A,#N/A,FALSE,"결의서";#N/A,#N/A,FALSE,"내역서";#N/A,#N/A,FALSE,"도급예상"}</definedName>
    <definedName name="도급내역2" hidden="1">{#N/A,#N/A,FALSE,"증감대비표";#N/A,#N/A,FALSE,"결의서";#N/A,#N/A,FALSE,"내역서";#N/A,#N/A,FALSE,"도급예상"}</definedName>
    <definedName name="도급대비" localSheetId="17" hidden="1">{#N/A,#N/A,FALSE,"신청통보";#N/A,#N/A,FALSE,"기성확인서";#N/A,#N/A,FALSE,"기성내역서"}</definedName>
    <definedName name="도급대비" localSheetId="3" hidden="1">{#N/A,#N/A,FALSE,"신청통보";#N/A,#N/A,FALSE,"기성확인서";#N/A,#N/A,FALSE,"기성내역서"}</definedName>
    <definedName name="도급대비" localSheetId="5" hidden="1">{#N/A,#N/A,FALSE,"신청통보";#N/A,#N/A,FALSE,"기성확인서";#N/A,#N/A,FALSE,"기성내역서"}</definedName>
    <definedName name="도급대비" hidden="1">{#N/A,#N/A,FALSE,"신청통보";#N/A,#N/A,FALSE,"기성확인서";#N/A,#N/A,FALSE,"기성내역서"}</definedName>
    <definedName name="도급대비2" localSheetId="17" hidden="1">{#N/A,#N/A,FALSE,"신청통보";#N/A,#N/A,FALSE,"기성확인서";#N/A,#N/A,FALSE,"기성내역서"}</definedName>
    <definedName name="도급대비2" localSheetId="3" hidden="1">{#N/A,#N/A,FALSE,"신청통보";#N/A,#N/A,FALSE,"기성확인서";#N/A,#N/A,FALSE,"기성내역서"}</definedName>
    <definedName name="도급대비2" localSheetId="5" hidden="1">{#N/A,#N/A,FALSE,"신청통보";#N/A,#N/A,FALSE,"기성확인서";#N/A,#N/A,FALSE,"기성내역서"}</definedName>
    <definedName name="도급대비2" hidden="1">{#N/A,#N/A,FALSE,"신청통보";#N/A,#N/A,FALSE,"기성확인서";#N/A,#N/A,FALSE,"기성내역서"}</definedName>
    <definedName name="도급대비표" localSheetId="17" hidden="1">{#N/A,#N/A,FALSE,"결의서";#N/A,#N/A,FALSE,"내역서";#N/A,#N/A,FALSE,"도급예상";#N/A,#N/A,FALSE,"시방서"}</definedName>
    <definedName name="도급대비표" localSheetId="3" hidden="1">{#N/A,#N/A,FALSE,"결의서";#N/A,#N/A,FALSE,"내역서";#N/A,#N/A,FALSE,"도급예상";#N/A,#N/A,FALSE,"시방서"}</definedName>
    <definedName name="도급대비표" localSheetId="5" hidden="1">{#N/A,#N/A,FALSE,"결의서";#N/A,#N/A,FALSE,"내역서";#N/A,#N/A,FALSE,"도급예상";#N/A,#N/A,FALSE,"시방서"}</definedName>
    <definedName name="도급대비표" hidden="1">{#N/A,#N/A,FALSE,"결의서";#N/A,#N/A,FALSE,"내역서";#N/A,#N/A,FALSE,"도급예상";#N/A,#N/A,FALSE,"시방서"}</definedName>
    <definedName name="도급대비표1" localSheetId="17" hidden="1">{#N/A,#N/A,FALSE,"결의서";#N/A,#N/A,FALSE,"내역서";#N/A,#N/A,FALSE,"도급예상";#N/A,#N/A,FALSE,"시방서"}</definedName>
    <definedName name="도급대비표1" localSheetId="3" hidden="1">{#N/A,#N/A,FALSE,"결의서";#N/A,#N/A,FALSE,"내역서";#N/A,#N/A,FALSE,"도급예상";#N/A,#N/A,FALSE,"시방서"}</definedName>
    <definedName name="도급대비표1" localSheetId="5" hidden="1">{#N/A,#N/A,FALSE,"결의서";#N/A,#N/A,FALSE,"내역서";#N/A,#N/A,FALSE,"도급예상";#N/A,#N/A,FALSE,"시방서"}</definedName>
    <definedName name="도급대비표1" hidden="1">{#N/A,#N/A,FALSE,"결의서";#N/A,#N/A,FALSE,"내역서";#N/A,#N/A,FALSE,"도급예상";#N/A,#N/A,FALSE,"시방서"}</definedName>
    <definedName name="도급대비표3" localSheetId="17" hidden="1">{#N/A,#N/A,FALSE,"증감대비표";#N/A,#N/A,FALSE,"결의서";#N/A,#N/A,FALSE,"내역서";#N/A,#N/A,FALSE,"도급예상"}</definedName>
    <definedName name="도급대비표3" localSheetId="3" hidden="1">{#N/A,#N/A,FALSE,"증감대비표";#N/A,#N/A,FALSE,"결의서";#N/A,#N/A,FALSE,"내역서";#N/A,#N/A,FALSE,"도급예상"}</definedName>
    <definedName name="도급대비표3" localSheetId="5"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7" hidden="1">{#N/A,#N/A,FALSE,"신청통보";#N/A,#N/A,FALSE,"기성확인서";#N/A,#N/A,FALSE,"기성내역서"}</definedName>
    <definedName name="도급반영확인서" localSheetId="3" hidden="1">{#N/A,#N/A,FALSE,"신청통보";#N/A,#N/A,FALSE,"기성확인서";#N/A,#N/A,FALSE,"기성내역서"}</definedName>
    <definedName name="도급반영확인서" localSheetId="5" hidden="1">{#N/A,#N/A,FALSE,"신청통보";#N/A,#N/A,FALSE,"기성확인서";#N/A,#N/A,FALSE,"기성내역서"}</definedName>
    <definedName name="도급반영확인서" hidden="1">{#N/A,#N/A,FALSE,"신청통보";#N/A,#N/A,FALSE,"기성확인서";#N/A,#N/A,FALSE,"기성내역서"}</definedName>
    <definedName name="도급예상1" localSheetId="17" hidden="1">{#N/A,#N/A,FALSE,"결의서";#N/A,#N/A,FALSE,"내역서";#N/A,#N/A,FALSE,"도급예상";#N/A,#N/A,FALSE,"시방서"}</definedName>
    <definedName name="도급예상1" localSheetId="3" hidden="1">{#N/A,#N/A,FALSE,"결의서";#N/A,#N/A,FALSE,"내역서";#N/A,#N/A,FALSE,"도급예상";#N/A,#N/A,FALSE,"시방서"}</definedName>
    <definedName name="도급예상1" localSheetId="5" hidden="1">{#N/A,#N/A,FALSE,"결의서";#N/A,#N/A,FALSE,"내역서";#N/A,#N/A,FALSE,"도급예상";#N/A,#N/A,FALSE,"시방서"}</definedName>
    <definedName name="도급예상1" hidden="1">{#N/A,#N/A,FALSE,"결의서";#N/A,#N/A,FALSE,"내역서";#N/A,#N/A,FALSE,"도급예상";#N/A,#N/A,FALSE,"시방서"}</definedName>
    <definedName name="도급표" localSheetId="17" hidden="1">{#N/A,#N/A,FALSE,"신청통보";#N/A,#N/A,FALSE,"기성확인서";#N/A,#N/A,FALSE,"기성내역서"}</definedName>
    <definedName name="도급표" localSheetId="3" hidden="1">{#N/A,#N/A,FALSE,"신청통보";#N/A,#N/A,FALSE,"기성확인서";#N/A,#N/A,FALSE,"기성내역서"}</definedName>
    <definedName name="도급표" localSheetId="5" hidden="1">{#N/A,#N/A,FALSE,"신청통보";#N/A,#N/A,FALSE,"기성확인서";#N/A,#N/A,FALSE,"기성내역서"}</definedName>
    <definedName name="도급표" hidden="1">{#N/A,#N/A,FALSE,"신청통보";#N/A,#N/A,FALSE,"기성확인서";#N/A,#N/A,FALSE,"기성내역서"}</definedName>
    <definedName name="도급확인서" localSheetId="17" hidden="1">{#N/A,#N/A,FALSE,"신청통보";#N/A,#N/A,FALSE,"기성확인서";#N/A,#N/A,FALSE,"기성내역서"}</definedName>
    <definedName name="도급확인서" localSheetId="3" hidden="1">{#N/A,#N/A,FALSE,"신청통보";#N/A,#N/A,FALSE,"기성확인서";#N/A,#N/A,FALSE,"기성내역서"}</definedName>
    <definedName name="도급확인서" localSheetId="5" hidden="1">{#N/A,#N/A,FALSE,"신청통보";#N/A,#N/A,FALSE,"기성확인서";#N/A,#N/A,FALSE,"기성내역서"}</definedName>
    <definedName name="도급확인서" hidden="1">{#N/A,#N/A,FALSE,"신청통보";#N/A,#N/A,FALSE,"기성확인서";#N/A,#N/A,FALSE,"기성내역서"}</definedName>
    <definedName name="도모" localSheetId="17" hidden="1">{#N/A,#N/A,FALSE,"BS";#N/A,#N/A,FALSE,"PL";#N/A,#N/A,FALSE,"처분";#N/A,#N/A,FALSE,"현금";#N/A,#N/A,FALSE,"매출";#N/A,#N/A,FALSE,"원가";#N/A,#N/A,FALSE,"경영"}</definedName>
    <definedName name="도모" localSheetId="3" hidden="1">{#N/A,#N/A,FALSE,"BS";#N/A,#N/A,FALSE,"PL";#N/A,#N/A,FALSE,"처분";#N/A,#N/A,FALSE,"현금";#N/A,#N/A,FALSE,"매출";#N/A,#N/A,FALSE,"원가";#N/A,#N/A,FALSE,"경영"}</definedName>
    <definedName name="도모" localSheetId="5"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724]CODE!$R$4:$R$56</definedName>
    <definedName name="도어" localSheetId="2" hidden="1">[734]CAUDIT!#REF!</definedName>
    <definedName name="도어" localSheetId="3" hidden="1">[734]CAUDIT!#REF!</definedName>
    <definedName name="도어" localSheetId="5" hidden="1">[734]CAUDIT!#REF!</definedName>
    <definedName name="도어" hidden="1">[734]CAUDIT!#REF!</definedName>
    <definedName name="도어1" localSheetId="2" hidden="1">[734]CAUDIT!#REF!</definedName>
    <definedName name="도어1" localSheetId="3" hidden="1">[734]CAUDIT!#REF!</definedName>
    <definedName name="도어1" localSheetId="5" hidden="1">[734]CAUDIT!#REF!</definedName>
    <definedName name="도어1" hidden="1">[734]CAUDIT!#REF!</definedName>
    <definedName name="도용" localSheetId="3" hidden="1">#REF!</definedName>
    <definedName name="도용" localSheetId="5" hidden="1">#REF!</definedName>
    <definedName name="도용" hidden="1">#REF!</definedName>
    <definedName name="도장" localSheetId="2" hidden="1">{#N/A,#N/A,TRUE,"LOADCOVE";#N/A,#N/A,TRUE,"PAGE001";#N/A,#N/A,TRUE,"PAGE002";#N/A,#N/A,TRUE,"PAGE003";#N/A,#N/A,TRUE,"PAGE004";#N/A,#N/A,TRUE,"PAGE005";#N/A,#N/A,TRUE,"PAGE006";#N/A,#N/A,TRUE,"PAGE007";#N/A,#N/A,TRUE,"PAGE008";#N/A,#N/A,TRUE,"PAGE009";#N/A,#N/A,TRUE,"PAGE010";#N/A,#N/A,TRUE,"PAGE011";#N/A,#N/A,TRUE,"PAGE012";#N/A,#N/A,TRUE,"PAGE013"}</definedName>
    <definedName name="도장" localSheetId="3" hidden="1">{#N/A,#N/A,TRUE,"LOADCOVE";#N/A,#N/A,TRUE,"PAGE001";#N/A,#N/A,TRUE,"PAGE002";#N/A,#N/A,TRUE,"PAGE003";#N/A,#N/A,TRUE,"PAGE004";#N/A,#N/A,TRUE,"PAGE005";#N/A,#N/A,TRUE,"PAGE006";#N/A,#N/A,TRUE,"PAGE007";#N/A,#N/A,TRUE,"PAGE008";#N/A,#N/A,TRUE,"PAGE009";#N/A,#N/A,TRUE,"PAGE010";#N/A,#N/A,TRUE,"PAGE011";#N/A,#N/A,TRUE,"PAGE012";#N/A,#N/A,TRUE,"PAGE013"}</definedName>
    <definedName name="도장" localSheetId="5" hidden="1">{#N/A,#N/A,TRUE,"LOADCOVE";#N/A,#N/A,TRUE,"PAGE001";#N/A,#N/A,TRUE,"PAGE002";#N/A,#N/A,TRUE,"PAGE003";#N/A,#N/A,TRUE,"PAGE004";#N/A,#N/A,TRUE,"PAGE005";#N/A,#N/A,TRUE,"PAGE006";#N/A,#N/A,TRUE,"PAGE007";#N/A,#N/A,TRUE,"PAGE008";#N/A,#N/A,TRUE,"PAGE009";#N/A,#N/A,TRUE,"PAGE010";#N/A,#N/A,TRUE,"PAGE011";#N/A,#N/A,TRUE,"PAGE012";#N/A,#N/A,TRUE,"PAGE013"}</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 localSheetId="13">[253]제조부문배부!$N$10</definedName>
    <definedName name="도장BC" localSheetId="2">[253]제조부문배부!$N$10</definedName>
    <definedName name="도장BC">[254]제조부문배부!$N$10</definedName>
    <definedName name="도장MH" localSheetId="13">[253]제조부문배부!$N$8</definedName>
    <definedName name="도장MH" localSheetId="2">[253]제조부문배부!$N$8</definedName>
    <definedName name="도장MH">[254]제조부문배부!$N$8</definedName>
    <definedName name="도장기술" localSheetId="13">[253]제조부문배부!$N$6</definedName>
    <definedName name="도장기술" localSheetId="2">[253]제조부문배부!$N$6</definedName>
    <definedName name="도장기술">[254]제조부문배부!$N$6</definedName>
    <definedName name="도장사원" localSheetId="13">[253]제조부문배부!$N$5</definedName>
    <definedName name="도장사원" localSheetId="2">[253]제조부문배부!$N$5</definedName>
    <definedName name="도장사원">[254]제조부문배부!$N$5</definedName>
    <definedName name="도장수도" localSheetId="13">[253]제조부문배부!$N$11</definedName>
    <definedName name="도장수도" localSheetId="2">[253]제조부문배부!$N$11</definedName>
    <definedName name="도장수도">[254]제조부문배부!$N$11</definedName>
    <definedName name="도장전력" localSheetId="13">[253]제조부문배부!$N$9</definedName>
    <definedName name="도장전력" localSheetId="2">[253]제조부문배부!$N$9</definedName>
    <definedName name="도장전력">[254]제조부문배부!$N$9</definedName>
    <definedName name="도장총인원" localSheetId="13">[253]제조부문배부!$N$7</definedName>
    <definedName name="도장총인원" localSheetId="2">[253]제조부문배부!$N$7</definedName>
    <definedName name="도장총인원">[254]제조부문배부!$N$7</definedName>
    <definedName name="도전손익" localSheetId="13" hidden="1">{#N/A,#N/A,FALSE,"P.C.B"}</definedName>
    <definedName name="도전손익" localSheetId="17" hidden="1">{#N/A,#N/A,FALSE,"P.C.B"}</definedName>
    <definedName name="도전손익" localSheetId="2" hidden="1">{#N/A,#N/A,FALSE,"P.C.B"}</definedName>
    <definedName name="도전손익" localSheetId="3" hidden="1">{#N/A,#N/A,FALSE,"P.C.B"}</definedName>
    <definedName name="도전손익" localSheetId="5" hidden="1">{#N/A,#N/A,FALSE,"P.C.B"}</definedName>
    <definedName name="도전손익" hidden="1">{#N/A,#N/A,FALSE,"P.C.B"}</definedName>
    <definedName name="도전손익집계" localSheetId="13" hidden="1">{#N/A,#N/A,FALSE,"P.C.B"}</definedName>
    <definedName name="도전손익집계" localSheetId="17" hidden="1">{#N/A,#N/A,FALSE,"P.C.B"}</definedName>
    <definedName name="도전손익집계" localSheetId="2" hidden="1">{#N/A,#N/A,FALSE,"P.C.B"}</definedName>
    <definedName name="도전손익집계" localSheetId="3" hidden="1">{#N/A,#N/A,FALSE,"P.C.B"}</definedName>
    <definedName name="도전손익집계" localSheetId="5" hidden="1">{#N/A,#N/A,FALSE,"P.C.B"}</definedName>
    <definedName name="도전손익집계" hidden="1">{#N/A,#N/A,FALSE,"P.C.B"}</definedName>
    <definedName name="도조" localSheetId="17" hidden="1">{#N/A,#N/A,FALSE,"BS";#N/A,#N/A,FALSE,"PL";#N/A,#N/A,FALSE,"처분";#N/A,#N/A,FALSE,"현금";#N/A,#N/A,FALSE,"매출";#N/A,#N/A,FALSE,"원가";#N/A,#N/A,FALSE,"경영"}</definedName>
    <definedName name="도조" localSheetId="3" hidden="1">{#N/A,#N/A,FALSE,"BS";#N/A,#N/A,FALSE,"PL";#N/A,#N/A,FALSE,"처분";#N/A,#N/A,FALSE,"현금";#N/A,#N/A,FALSE,"매출";#N/A,#N/A,FALSE,"원가";#N/A,#N/A,FALSE,"경영"}</definedName>
    <definedName name="도조" localSheetId="5"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7" hidden="1">{#N/A,#N/A,FALSE,"기안지";#N/A,#N/A,FALSE,"통신지"}</definedName>
    <definedName name="독립기초" localSheetId="3" hidden="1">{#N/A,#N/A,FALSE,"기안지";#N/A,#N/A,FALSE,"통신지"}</definedName>
    <definedName name="독립기초" localSheetId="5" hidden="1">{#N/A,#N/A,FALSE,"기안지";#N/A,#N/A,FALSE,"통신지"}</definedName>
    <definedName name="독립기초" hidden="1">{#N/A,#N/A,FALSE,"기안지";#N/A,#N/A,FALSE,"통신지"}</definedName>
    <definedName name="독립기초토공수량산출" localSheetId="17" hidden="1">{#N/A,#N/A,FALSE,"기안지";#N/A,#N/A,FALSE,"통신지"}</definedName>
    <definedName name="독립기초토공수량산출" localSheetId="3" hidden="1">{#N/A,#N/A,FALSE,"기안지";#N/A,#N/A,FALSE,"통신지"}</definedName>
    <definedName name="독립기초토공수량산출" localSheetId="5" hidden="1">{#N/A,#N/A,FALSE,"기안지";#N/A,#N/A,FALSE,"통신지"}</definedName>
    <definedName name="독립기초토공수량산출" hidden="1">{#N/A,#N/A,FALSE,"기안지";#N/A,#N/A,FALSE,"통신지"}</definedName>
    <definedName name="돌" localSheetId="13" hidden="1">{#N/A,#N/A,FALSE,"Sheet5"}</definedName>
    <definedName name="돌" localSheetId="17" hidden="1">{#N/A,#N/A,FALSE,"KMC최종회의(7월) 자료"}</definedName>
    <definedName name="돌" localSheetId="2" hidden="1">{#N/A,#N/A,FALSE,"Sheet5"}</definedName>
    <definedName name="돌" localSheetId="3" hidden="1">{#N/A,#N/A,FALSE,"KMC최종회의(7월) 자료"}</definedName>
    <definedName name="돌" localSheetId="5" hidden="1">{#N/A,#N/A,FALSE,"KMC최종회의(7월) 자료"}</definedName>
    <definedName name="돌" hidden="1">{#N/A,#N/A,FALSE,"KMC최종회의(7월) 자료"}</definedName>
    <definedName name="돌돋소" localSheetId="17" hidden="1">{#N/A,#N/A,TRUE,"경전'96(1)";#N/A,#N/A,TRUE,"경전'96 (2)"}</definedName>
    <definedName name="돌돋소" localSheetId="3" hidden="1">{#N/A,#N/A,TRUE,"경전'96(1)";#N/A,#N/A,TRUE,"경전'96 (2)"}</definedName>
    <definedName name="돌돋소" localSheetId="5" hidden="1">{#N/A,#N/A,TRUE,"경전'96(1)";#N/A,#N/A,TRUE,"경전'96 (2)"}</definedName>
    <definedName name="돌돋소" hidden="1">{#N/A,#N/A,TRUE,"경전'96(1)";#N/A,#N/A,TRUE,"경전'96 (2)"}</definedName>
    <definedName name="동" localSheetId="13" hidden="1">{#N/A,#N/A,FALSE,"Aging Summary";#N/A,#N/A,FALSE,"Ratio Analysis";#N/A,#N/A,FALSE,"Test 120 Day Accts";#N/A,#N/A,FALSE,"Tickmarks"}</definedName>
    <definedName name="동" localSheetId="17" hidden="1">{#N/A,#N/A,FALSE,"Aging Summary";#N/A,#N/A,FALSE,"Ratio Analysis";#N/A,#N/A,FALSE,"Test 120 Day Accts";#N/A,#N/A,FALSE,"Tickmarks"}</definedName>
    <definedName name="동" localSheetId="2" hidden="1">{#N/A,#N/A,FALSE,"Aging Summary";#N/A,#N/A,FALSE,"Ratio Analysis";#N/A,#N/A,FALSE,"Test 120 Day Accts";#N/A,#N/A,FALSE,"Tickmarks"}</definedName>
    <definedName name="동" localSheetId="3" hidden="1">{#N/A,#N/A,FALSE,"Aging Summary";#N/A,#N/A,FALSE,"Ratio Analysis";#N/A,#N/A,FALSE,"Test 120 Day Accts";#N/A,#N/A,FALSE,"Tickmarks"}</definedName>
    <definedName name="동" localSheetId="5" hidden="1">{#N/A,#N/A,FALSE,"Aging Summary";#N/A,#N/A,FALSE,"Ratio Analysis";#N/A,#N/A,FALSE,"Test 120 Day Accts";#N/A,#N/A,FALSE,"Tickmarks"}</definedName>
    <definedName name="동" hidden="1">{#N/A,#N/A,FALSE,"Aging Summary";#N/A,#N/A,FALSE,"Ratio Analysis";#N/A,#N/A,FALSE,"Test 120 Day Accts";#N/A,#N/A,FALSE,"Tickmarks"}</definedName>
    <definedName name="동10" localSheetId="17" hidden="1">{#N/A,#N/A,FALSE,"KMC최종회의(7월) 자료"}</definedName>
    <definedName name="동10" localSheetId="3" hidden="1">{#N/A,#N/A,FALSE,"KMC최종회의(7월) 자료"}</definedName>
    <definedName name="동10" localSheetId="5" hidden="1">{#N/A,#N/A,FALSE,"KMC최종회의(7월) 자료"}</definedName>
    <definedName name="동10" hidden="1">{#N/A,#N/A,FALSE,"KMC최종회의(7월) 자료"}</definedName>
    <definedName name="동3" localSheetId="17" hidden="1">{#N/A,#N/A,FALSE,"KMC최종회의(7월) 자료"}</definedName>
    <definedName name="동3" localSheetId="3" hidden="1">{#N/A,#N/A,FALSE,"KMC최종회의(7월) 자료"}</definedName>
    <definedName name="동3" localSheetId="5" hidden="1">{#N/A,#N/A,FALSE,"KMC최종회의(7월) 자료"}</definedName>
    <definedName name="동3" hidden="1">{#N/A,#N/A,FALSE,"KMC최종회의(7월) 자료"}</definedName>
    <definedName name="동4" localSheetId="17" hidden="1">{#N/A,#N/A,FALSE,"KMC최종회의(7월) 자료"}</definedName>
    <definedName name="동4" localSheetId="3" hidden="1">{#N/A,#N/A,FALSE,"KMC최종회의(7월) 자료"}</definedName>
    <definedName name="동4" localSheetId="5" hidden="1">{#N/A,#N/A,FALSE,"KMC최종회의(7월) 자료"}</definedName>
    <definedName name="동4" hidden="1">{#N/A,#N/A,FALSE,"KMC최종회의(7월) 자료"}</definedName>
    <definedName name="동6" localSheetId="17" hidden="1">{#N/A,#N/A,FALSE,"KMC최종회의(7월) 자료"}</definedName>
    <definedName name="동6" localSheetId="3" hidden="1">{#N/A,#N/A,FALSE,"KMC최종회의(7월) 자료"}</definedName>
    <definedName name="동6" localSheetId="5" hidden="1">{#N/A,#N/A,FALSE,"KMC최종회의(7월) 자료"}</definedName>
    <definedName name="동6" hidden="1">{#N/A,#N/A,FALSE,"KMC최종회의(7월) 자료"}</definedName>
    <definedName name="동국" localSheetId="2" hidden="1">{#N/A,#N/A,FALSE,"해외크레임";#N/A,#N/A,FALSE,"ACCENT현황";#N/A,#N/A,FALSE,"AVANTE";#N/A,#N/A,FALSE,"SONATA(3)";#N/A,#N/A,FALSE,"국내크레임"}</definedName>
    <definedName name="동국" localSheetId="3" hidden="1">{#N/A,#N/A,FALSE,"해외크레임";#N/A,#N/A,FALSE,"ACCENT현황";#N/A,#N/A,FALSE,"AVANTE";#N/A,#N/A,FALSE,"SONATA(3)";#N/A,#N/A,FALSE,"국내크레임"}</definedName>
    <definedName name="동국" localSheetId="5"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13">#REF!</definedName>
    <definedName name="동력1" localSheetId="2">#REF!</definedName>
    <definedName name="동력1" localSheetId="3">#REF!</definedName>
    <definedName name="동력1" localSheetId="5">#REF!</definedName>
    <definedName name="동력1">#REF!</definedName>
    <definedName name="동력성능1" localSheetId="13" hidden="1">{#N/A,#N/A,FALSE,"단축1";#N/A,#N/A,FALSE,"단축2";#N/A,#N/A,FALSE,"단축3";#N/A,#N/A,FALSE,"장축";#N/A,#N/A,FALSE,"4WD"}</definedName>
    <definedName name="동력성능1" localSheetId="17" hidden="1">{#N/A,#N/A,FALSE,"단축1";#N/A,#N/A,FALSE,"단축2";#N/A,#N/A,FALSE,"단축3";#N/A,#N/A,FALSE,"장축";#N/A,#N/A,FALSE,"4WD"}</definedName>
    <definedName name="동력성능1" localSheetId="2" hidden="1">{#N/A,#N/A,FALSE,"단축1";#N/A,#N/A,FALSE,"단축2";#N/A,#N/A,FALSE,"단축3";#N/A,#N/A,FALSE,"장축";#N/A,#N/A,FALSE,"4WD"}</definedName>
    <definedName name="동력성능1" localSheetId="3" hidden="1">{#N/A,#N/A,FALSE,"단축1";#N/A,#N/A,FALSE,"단축2";#N/A,#N/A,FALSE,"단축3";#N/A,#N/A,FALSE,"장축";#N/A,#N/A,FALSE,"4WD"}</definedName>
    <definedName name="동력성능1" localSheetId="5" hidden="1">{#N/A,#N/A,FALSE,"단축1";#N/A,#N/A,FALSE,"단축2";#N/A,#N/A,FALSE,"단축3";#N/A,#N/A,FALSE,"장축";#N/A,#N/A,FALSE,"4WD"}</definedName>
    <definedName name="동력성능1" hidden="1">{#N/A,#N/A,FALSE,"단축1";#N/A,#N/A,FALSE,"단축2";#N/A,#N/A,FALSE,"단축3";#N/A,#N/A,FALSE,"장축";#N/A,#N/A,FALSE,"4WD"}</definedName>
    <definedName name="동방" localSheetId="13" hidden="1">{#N/A,#N/A,FALSE,"BS";#N/A,#N/A,FALSE,"PL";#N/A,#N/A,FALSE,"처분";#N/A,#N/A,FALSE,"현금";#N/A,#N/A,FALSE,"매출";#N/A,#N/A,FALSE,"원가";#N/A,#N/A,FALSE,"경영"}</definedName>
    <definedName name="동방" localSheetId="17" hidden="1">{#N/A,#N/A,FALSE,"BS";#N/A,#N/A,FALSE,"PL";#N/A,#N/A,FALSE,"처분";#N/A,#N/A,FALSE,"현금";#N/A,#N/A,FALSE,"매출";#N/A,#N/A,FALSE,"원가";#N/A,#N/A,FALSE,"경영"}</definedName>
    <definedName name="동방" localSheetId="2" hidden="1">{#N/A,#N/A,FALSE,"BS";#N/A,#N/A,FALSE,"PL";#N/A,#N/A,FALSE,"처분";#N/A,#N/A,FALSE,"현금";#N/A,#N/A,FALSE,"매출";#N/A,#N/A,FALSE,"원가";#N/A,#N/A,FALSE,"경영"}</definedName>
    <definedName name="동방" localSheetId="3" hidden="1">{#N/A,#N/A,FALSE,"BS";#N/A,#N/A,FALSE,"PL";#N/A,#N/A,FALSE,"처분";#N/A,#N/A,FALSE,"현금";#N/A,#N/A,FALSE,"매출";#N/A,#N/A,FALSE,"원가";#N/A,#N/A,FALSE,"경영"}</definedName>
    <definedName name="동방" localSheetId="5"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7" hidden="1">{#N/A,#N/A,FALSE,"BS";#N/A,#N/A,FALSE,"PL";#N/A,#N/A,FALSE,"처분";#N/A,#N/A,FALSE,"현금";#N/A,#N/A,FALSE,"매출";#N/A,#N/A,FALSE,"원가";#N/A,#N/A,FALSE,"경영"}</definedName>
    <definedName name="동방_1" localSheetId="3" hidden="1">{#N/A,#N/A,FALSE,"BS";#N/A,#N/A,FALSE,"PL";#N/A,#N/A,FALSE,"처분";#N/A,#N/A,FALSE,"현금";#N/A,#N/A,FALSE,"매출";#N/A,#N/A,FALSE,"원가";#N/A,#N/A,FALSE,"경영"}</definedName>
    <definedName name="동방_1" localSheetId="5"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7" hidden="1">{#N/A,#N/A,FALSE,"BS";#N/A,#N/A,FALSE,"PL";#N/A,#N/A,FALSE,"처분";#N/A,#N/A,FALSE,"현금";#N/A,#N/A,FALSE,"매출";#N/A,#N/A,FALSE,"원가";#N/A,#N/A,FALSE,"경영"}</definedName>
    <definedName name="동방_2" localSheetId="3" hidden="1">{#N/A,#N/A,FALSE,"BS";#N/A,#N/A,FALSE,"PL";#N/A,#N/A,FALSE,"처분";#N/A,#N/A,FALSE,"현금";#N/A,#N/A,FALSE,"매출";#N/A,#N/A,FALSE,"원가";#N/A,#N/A,FALSE,"경영"}</definedName>
    <definedName name="동방_2" localSheetId="5"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7" hidden="1">{#N/A,#N/A,FALSE,"BS";#N/A,#N/A,FALSE,"PL";#N/A,#N/A,FALSE,"처분";#N/A,#N/A,FALSE,"현금";#N/A,#N/A,FALSE,"매출";#N/A,#N/A,FALSE,"원가";#N/A,#N/A,FALSE,"경영"}</definedName>
    <definedName name="동방_3" localSheetId="3" hidden="1">{#N/A,#N/A,FALSE,"BS";#N/A,#N/A,FALSE,"PL";#N/A,#N/A,FALSE,"처분";#N/A,#N/A,FALSE,"현금";#N/A,#N/A,FALSE,"매출";#N/A,#N/A,FALSE,"원가";#N/A,#N/A,FALSE,"경영"}</definedName>
    <definedName name="동방_3" localSheetId="5"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13" hidden="1">{#N/A,#N/A,FALSE,"BS";#N/A,#N/A,FALSE,"PL";#N/A,#N/A,FALSE,"A";#N/A,#N/A,FALSE,"B";#N/A,#N/A,FALSE,"B1";#N/A,#N/A,FALSE,"C";#N/A,#N/A,FALSE,"C1";#N/A,#N/A,FALSE,"C2";#N/A,#N/A,FALSE,"D";#N/A,#N/A,FALSE,"E";#N/A,#N/A,FALSE,"F";#N/A,#N/A,FALSE,"AA";#N/A,#N/A,FALSE,"BB";#N/A,#N/A,FALSE,"CC";#N/A,#N/A,FALSE,"DD";#N/A,#N/A,FALSE,"EE";#N/A,#N/A,FALSE,"FF";#N/A,#N/A,FALSE,"PL10";#N/A,#N/A,FALSE,"PL20";#N/A,#N/A,FALSE,"PL30"}</definedName>
    <definedName name="동방1" localSheetId="17" hidden="1">{#N/A,#N/A,FALSE,"BS";#N/A,#N/A,FALSE,"PL";#N/A,#N/A,FALSE,"A";#N/A,#N/A,FALSE,"B";#N/A,#N/A,FALSE,"B1";#N/A,#N/A,FALSE,"C";#N/A,#N/A,FALSE,"C1";#N/A,#N/A,FALSE,"C2";#N/A,#N/A,FALSE,"D";#N/A,#N/A,FALSE,"E";#N/A,#N/A,FALSE,"F";#N/A,#N/A,FALSE,"AA";#N/A,#N/A,FALSE,"BB";#N/A,#N/A,FALSE,"CC";#N/A,#N/A,FALSE,"DD";#N/A,#N/A,FALSE,"EE";#N/A,#N/A,FALSE,"FF";#N/A,#N/A,FALSE,"PL10";#N/A,#N/A,FALSE,"PL20";#N/A,#N/A,FALSE,"PL30"}</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localSheetId="5"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7" hidden="1">{#N/A,#N/A,FALSE,"BS";#N/A,#N/A,FALSE,"PL";#N/A,#N/A,FALSE,"A";#N/A,#N/A,FALSE,"B";#N/A,#N/A,FALSE,"B1";#N/A,#N/A,FALSE,"C";#N/A,#N/A,FALSE,"C1";#N/A,#N/A,FALSE,"C2";#N/A,#N/A,FALSE,"D";#N/A,#N/A,FALSE,"E";#N/A,#N/A,FALSE,"F";#N/A,#N/A,FALSE,"AA";#N/A,#N/A,FALSE,"BB";#N/A,#N/A,FALSE,"CC";#N/A,#N/A,FALSE,"DD";#N/A,#N/A,FALSE,"EE";#N/A,#N/A,FALSE,"FF";#N/A,#N/A,FALSE,"PL10";#N/A,#N/A,FALSE,"PL20";#N/A,#N/A,FALSE,"PL30"}</definedName>
    <definedName name="동방1_1" localSheetId="3" hidden="1">{#N/A,#N/A,FALSE,"BS";#N/A,#N/A,FALSE,"PL";#N/A,#N/A,FALSE,"A";#N/A,#N/A,FALSE,"B";#N/A,#N/A,FALSE,"B1";#N/A,#N/A,FALSE,"C";#N/A,#N/A,FALSE,"C1";#N/A,#N/A,FALSE,"C2";#N/A,#N/A,FALSE,"D";#N/A,#N/A,FALSE,"E";#N/A,#N/A,FALSE,"F";#N/A,#N/A,FALSE,"AA";#N/A,#N/A,FALSE,"BB";#N/A,#N/A,FALSE,"CC";#N/A,#N/A,FALSE,"DD";#N/A,#N/A,FALSE,"EE";#N/A,#N/A,FALSE,"FF";#N/A,#N/A,FALSE,"PL10";#N/A,#N/A,FALSE,"PL20";#N/A,#N/A,FALSE,"PL30"}</definedName>
    <definedName name="동방1_1" localSheetId="5"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7" hidden="1">{#N/A,#N/A,FALSE,"BS";#N/A,#N/A,FALSE,"PL";#N/A,#N/A,FALSE,"A";#N/A,#N/A,FALSE,"B";#N/A,#N/A,FALSE,"B1";#N/A,#N/A,FALSE,"C";#N/A,#N/A,FALSE,"C1";#N/A,#N/A,FALSE,"C2";#N/A,#N/A,FALSE,"D";#N/A,#N/A,FALSE,"E";#N/A,#N/A,FALSE,"F";#N/A,#N/A,FALSE,"AA";#N/A,#N/A,FALSE,"BB";#N/A,#N/A,FALSE,"CC";#N/A,#N/A,FALSE,"DD";#N/A,#N/A,FALSE,"EE";#N/A,#N/A,FALSE,"FF";#N/A,#N/A,FALSE,"PL10";#N/A,#N/A,FALSE,"PL20";#N/A,#N/A,FALSE,"PL30"}</definedName>
    <definedName name="동방1_2" localSheetId="3" hidden="1">{#N/A,#N/A,FALSE,"BS";#N/A,#N/A,FALSE,"PL";#N/A,#N/A,FALSE,"A";#N/A,#N/A,FALSE,"B";#N/A,#N/A,FALSE,"B1";#N/A,#N/A,FALSE,"C";#N/A,#N/A,FALSE,"C1";#N/A,#N/A,FALSE,"C2";#N/A,#N/A,FALSE,"D";#N/A,#N/A,FALSE,"E";#N/A,#N/A,FALSE,"F";#N/A,#N/A,FALSE,"AA";#N/A,#N/A,FALSE,"BB";#N/A,#N/A,FALSE,"CC";#N/A,#N/A,FALSE,"DD";#N/A,#N/A,FALSE,"EE";#N/A,#N/A,FALSE,"FF";#N/A,#N/A,FALSE,"PL10";#N/A,#N/A,FALSE,"PL20";#N/A,#N/A,FALSE,"PL30"}</definedName>
    <definedName name="동방1_2" localSheetId="5"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7" hidden="1">{#N/A,#N/A,FALSE,"BS";#N/A,#N/A,FALSE,"PL";#N/A,#N/A,FALSE,"A";#N/A,#N/A,FALSE,"B";#N/A,#N/A,FALSE,"B1";#N/A,#N/A,FALSE,"C";#N/A,#N/A,FALSE,"C1";#N/A,#N/A,FALSE,"C2";#N/A,#N/A,FALSE,"D";#N/A,#N/A,FALSE,"E";#N/A,#N/A,FALSE,"F";#N/A,#N/A,FALSE,"AA";#N/A,#N/A,FALSE,"BB";#N/A,#N/A,FALSE,"CC";#N/A,#N/A,FALSE,"DD";#N/A,#N/A,FALSE,"EE";#N/A,#N/A,FALSE,"FF";#N/A,#N/A,FALSE,"PL10";#N/A,#N/A,FALSE,"PL20";#N/A,#N/A,FALSE,"PL30"}</definedName>
    <definedName name="동방1_3" localSheetId="3" hidden="1">{#N/A,#N/A,FALSE,"BS";#N/A,#N/A,FALSE,"PL";#N/A,#N/A,FALSE,"A";#N/A,#N/A,FALSE,"B";#N/A,#N/A,FALSE,"B1";#N/A,#N/A,FALSE,"C";#N/A,#N/A,FALSE,"C1";#N/A,#N/A,FALSE,"C2";#N/A,#N/A,FALSE,"D";#N/A,#N/A,FALSE,"E";#N/A,#N/A,FALSE,"F";#N/A,#N/A,FALSE,"AA";#N/A,#N/A,FALSE,"BB";#N/A,#N/A,FALSE,"CC";#N/A,#N/A,FALSE,"DD";#N/A,#N/A,FALSE,"EE";#N/A,#N/A,FALSE,"FF";#N/A,#N/A,FALSE,"PL10";#N/A,#N/A,FALSE,"PL20";#N/A,#N/A,FALSE,"PL30"}</definedName>
    <definedName name="동방1_3" localSheetId="5"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735]별제권_정리담보권1!$T$6:$T$213</definedName>
    <definedName name="동아재무비율" hidden="1">[736]수정시산표!#REF!</definedName>
    <definedName name="동아채권" localSheetId="3">#REF!</definedName>
    <definedName name="동아채권" localSheetId="5">#REF!</definedName>
    <definedName name="동아채권">#REF!</definedName>
    <definedName name="동양종금" localSheetId="3">#REF!</definedName>
    <definedName name="동양종금" localSheetId="5">#REF!</definedName>
    <definedName name="동양종금">#REF!</definedName>
    <definedName name="동우" localSheetId="13">[206]광주!#REF!</definedName>
    <definedName name="동우" localSheetId="2">[206]광주!#REF!</definedName>
    <definedName name="동우" localSheetId="3">[206]광주!#REF!</definedName>
    <definedName name="동우" localSheetId="5">[206]광주!#REF!</definedName>
    <definedName name="동우">[206]광주!#REF!</definedName>
    <definedName name="동원수정"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5"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7" hidden="1">{"'Firr(선)'!$AS$1:$AY$62","'Firr(사)'!$AS$1:$AY$62","'Firr(회)'!$AS$1:$AY$62","'Firr(선)'!$L$1:$V$62","'Firr(사)'!$L$1:$V$62","'Firr(회)'!$L$1:$V$62"}</definedName>
    <definedName name="동준" localSheetId="3" hidden="1">{"'Firr(선)'!$AS$1:$AY$62","'Firr(사)'!$AS$1:$AY$62","'Firr(회)'!$AS$1:$AY$62","'Firr(선)'!$L$1:$V$62","'Firr(사)'!$L$1:$V$62","'Firr(회)'!$L$1:$V$62"}</definedName>
    <definedName name="동준" localSheetId="5" hidden="1">{"'Firr(선)'!$AS$1:$AY$62","'Firr(사)'!$AS$1:$AY$62","'Firr(회)'!$AS$1:$AY$62","'Firr(선)'!$L$1:$V$62","'Firr(사)'!$L$1:$V$62","'Firr(회)'!$L$1:$V$62"}</definedName>
    <definedName name="동준" hidden="1">{"'Firr(선)'!$AS$1:$AY$62","'Firr(사)'!$AS$1:$AY$62","'Firr(회)'!$AS$1:$AY$62","'Firr(선)'!$L$1:$V$62","'Firr(사)'!$L$1:$V$62","'Firr(회)'!$L$1:$V$62"}</definedName>
    <definedName name="동해물과"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7" hidden="1">{#N/A,#N/A,FALSE,"지침";#N/A,#N/A,FALSE,"환경분석";#N/A,#N/A,FALSE,"Sheet16"}</definedName>
    <definedName name="동해물과백두산이" localSheetId="3" hidden="1">{#N/A,#N/A,FALSE,"지침";#N/A,#N/A,FALSE,"환경분석";#N/A,#N/A,FALSE,"Sheet16"}</definedName>
    <definedName name="동해물과백두산이" localSheetId="5" hidden="1">{#N/A,#N/A,FALSE,"지침";#N/A,#N/A,FALSE,"환경분석";#N/A,#N/A,FALSE,"Sheet16"}</definedName>
    <definedName name="동해물과백두산이" hidden="1">{#N/A,#N/A,FALSE,"지침";#N/A,#N/A,FALSE,"환경분석";#N/A,#N/A,FALSE,"Sheet16"}</definedName>
    <definedName name="동향5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13" hidden="1">{#N/A,#N/A,FALSE,"1.CRITERIA";#N/A,#N/A,FALSE,"2.IS";#N/A,#N/A,FALSE,"3.BS";#N/A,#N/A,FALSE,"4.PER PL";#N/A,#N/A,FALSE,"5.INVESTMENT";#N/A,#N/A,FALSE,"6.공문";#N/A,#N/A,FALSE,"7.netinvest"}</definedName>
    <definedName name="돠" localSheetId="17" hidden="1">{#N/A,#N/A,FALSE,"1.CRITERIA";#N/A,#N/A,FALSE,"2.IS";#N/A,#N/A,FALSE,"3.BS";#N/A,#N/A,FALSE,"4.PER PL";#N/A,#N/A,FALSE,"5.INVESTMENT";#N/A,#N/A,FALSE,"6.공문";#N/A,#N/A,FALSE,"7.netinvest"}</definedName>
    <definedName name="돠" localSheetId="2" hidden="1">{#N/A,#N/A,FALSE,"1.CRITERIA";#N/A,#N/A,FALSE,"2.IS";#N/A,#N/A,FALSE,"3.BS";#N/A,#N/A,FALSE,"4.PER PL";#N/A,#N/A,FALSE,"5.INVESTMENT";#N/A,#N/A,FALSE,"6.공문";#N/A,#N/A,FALSE,"7.netinvest"}</definedName>
    <definedName name="돠" localSheetId="3" hidden="1">{#N/A,#N/A,FALSE,"1.CRITERIA";#N/A,#N/A,FALSE,"2.IS";#N/A,#N/A,FALSE,"3.BS";#N/A,#N/A,FALSE,"4.PER PL";#N/A,#N/A,FALSE,"5.INVESTMENT";#N/A,#N/A,FALSE,"6.공문";#N/A,#N/A,FALSE,"7.netinvest"}</definedName>
    <definedName name="돠" localSheetId="5"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7" hidden="1">{#N/A,#N/A,FALSE,"BS";#N/A,#N/A,FALSE,"PL";#N/A,#N/A,FALSE,"처분";#N/A,#N/A,FALSE,"현금";#N/A,#N/A,FALSE,"매출";#N/A,#N/A,FALSE,"원가";#N/A,#N/A,FALSE,"경영"}</definedName>
    <definedName name="됴" localSheetId="3" hidden="1">{#N/A,#N/A,FALSE,"BS";#N/A,#N/A,FALSE,"PL";#N/A,#N/A,FALSE,"처분";#N/A,#N/A,FALSE,"현금";#N/A,#N/A,FALSE,"매출";#N/A,#N/A,FALSE,"원가";#N/A,#N/A,FALSE,"경영"}</definedName>
    <definedName name="됴" localSheetId="5"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3">#REF!</definedName>
    <definedName name="두" localSheetId="2">#REF!</definedName>
    <definedName name="두" localSheetId="3">#REF!</definedName>
    <definedName name="두" localSheetId="5">#REF!</definedName>
    <definedName name="두">#REF!</definedName>
    <definedName name="두려" localSheetId="17" hidden="1">{#N/A,#N/A,FALSE,"BS";#N/A,#N/A,FALSE,"PL";#N/A,#N/A,FALSE,"처분";#N/A,#N/A,FALSE,"현금";#N/A,#N/A,FALSE,"매출";#N/A,#N/A,FALSE,"원가";#N/A,#N/A,FALSE,"경영"}</definedName>
    <definedName name="두려" localSheetId="3" hidden="1">{#N/A,#N/A,FALSE,"BS";#N/A,#N/A,FALSE,"PL";#N/A,#N/A,FALSE,"처분";#N/A,#N/A,FALSE,"현금";#N/A,#N/A,FALSE,"매출";#N/A,#N/A,FALSE,"원가";#N/A,#N/A,FALSE,"경영"}</definedName>
    <definedName name="두려" localSheetId="5"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3" hidden="1">{#N/A,#N/A,FALSE,"정공"}</definedName>
    <definedName name="두번째" localSheetId="17" hidden="1">{#N/A,#N/A,FALSE,"정공"}</definedName>
    <definedName name="두번째" localSheetId="2" hidden="1">{#N/A,#N/A,FALSE,"정공"}</definedName>
    <definedName name="두번째" localSheetId="3" hidden="1">{#N/A,#N/A,FALSE,"정공"}</definedName>
    <definedName name="두번째" localSheetId="5" hidden="1">{#N/A,#N/A,FALSE,"정공"}</definedName>
    <definedName name="두번째" hidden="1">{#N/A,#N/A,FALSE,"정공"}</definedName>
    <definedName name="두유" localSheetId="17" hidden="1">{#N/A,#N/A,FALSE,"생산성";#N/A,#N/A,FALSE,"인력1";#N/A,#N/A,FALSE,"인력2";#N/A,#N/A,FALSE,"인력3";#N/A,#N/A,FALSE,"인건1";#N/A,#N/A,FALSE,"인건2";#N/A,#N/A,FALSE,"인건3";#N/A,#N/A,FALSE,"인원증감";#N/A,#N/A,FALSE,"인건증감";#N/A,#N/A,FALSE,"표지등"}</definedName>
    <definedName name="두유" localSheetId="3" hidden="1">{#N/A,#N/A,FALSE,"생산성";#N/A,#N/A,FALSE,"인력1";#N/A,#N/A,FALSE,"인력2";#N/A,#N/A,FALSE,"인력3";#N/A,#N/A,FALSE,"인건1";#N/A,#N/A,FALSE,"인건2";#N/A,#N/A,FALSE,"인건3";#N/A,#N/A,FALSE,"인원증감";#N/A,#N/A,FALSE,"인건증감";#N/A,#N/A,FALSE,"표지등"}</definedName>
    <definedName name="두유" localSheetId="5"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localSheetId="2" hidden="1">{#N/A,#N/A,FALSE,"ALM-ASISC"}</definedName>
    <definedName name="두지" localSheetId="3" hidden="1">{#N/A,#N/A,FALSE,"ALM-ASISC"}</definedName>
    <definedName name="두지" localSheetId="5" hidden="1">{#N/A,#N/A,FALSE,"ALM-ASISC"}</definedName>
    <definedName name="두지" hidden="1">{#N/A,#N/A,FALSE,"ALM-ASISC"}</definedName>
    <definedName name="둑ㅈ" localSheetId="2" hidden="1">{#N/A,#N/A,FALSE,"ALM-ASISC"}</definedName>
    <definedName name="둑ㅈ" localSheetId="3" hidden="1">{#N/A,#N/A,FALSE,"ALM-ASISC"}</definedName>
    <definedName name="둑ㅈ" localSheetId="5" hidden="1">{#N/A,#N/A,FALSE,"ALM-ASISC"}</definedName>
    <definedName name="둑ㅈ" hidden="1">{#N/A,#N/A,FALSE,"ALM-ASISC"}</definedName>
    <definedName name="드림2" localSheetId="17" hidden="1">{#N/A,#N/A,TRUE,"생산";#N/A,#N/A,TRUE,"표지"}</definedName>
    <definedName name="드림2" localSheetId="3" hidden="1">{#N/A,#N/A,TRUE,"생산";#N/A,#N/A,TRUE,"표지"}</definedName>
    <definedName name="드림2" localSheetId="5" hidden="1">{#N/A,#N/A,TRUE,"생산";#N/A,#N/A,TRUE,"표지"}</definedName>
    <definedName name="드림2" hidden="1">{#N/A,#N/A,TRUE,"생산";#N/A,#N/A,TRUE,"표지"}</definedName>
    <definedName name="등속1" localSheetId="17" hidden="1">{#N/A,#N/A,FALSE,"KMC최종회의(7월) 자료"}</definedName>
    <definedName name="등속1" localSheetId="3" hidden="1">{#N/A,#N/A,FALSE,"KMC최종회의(7월) 자료"}</definedName>
    <definedName name="등속1" localSheetId="5" hidden="1">{#N/A,#N/A,FALSE,"KMC최종회의(7월) 자료"}</definedName>
    <definedName name="등속1" hidden="1">{#N/A,#N/A,FALSE,"KMC최종회의(7월) 자료"}</definedName>
    <definedName name="디" localSheetId="13" hidden="1">{#N/A,#N/A,FALSE,"1.CRITERIA";#N/A,#N/A,FALSE,"2.IS";#N/A,#N/A,FALSE,"3.BS";#N/A,#N/A,FALSE,"4.PER PL";#N/A,#N/A,FALSE,"5.INVESTMENT";#N/A,#N/A,FALSE,"6.공문";#N/A,#N/A,FALSE,"7.netinvest"}</definedName>
    <definedName name="디" localSheetId="17" hidden="1">{#N/A,#N/A,FALSE,"1.CRITERIA";#N/A,#N/A,FALSE,"2.IS";#N/A,#N/A,FALSE,"3.BS";#N/A,#N/A,FALSE,"4.PER PL";#N/A,#N/A,FALSE,"5.INVESTMENT";#N/A,#N/A,FALSE,"6.공문";#N/A,#N/A,FALSE,"7.netinvest"}</definedName>
    <definedName name="디" localSheetId="2" hidden="1">{#N/A,#N/A,FALSE,"1.CRITERIA";#N/A,#N/A,FALSE,"2.IS";#N/A,#N/A,FALSE,"3.BS";#N/A,#N/A,FALSE,"4.PER PL";#N/A,#N/A,FALSE,"5.INVESTMENT";#N/A,#N/A,FALSE,"6.공문";#N/A,#N/A,FALSE,"7.netinvest"}</definedName>
    <definedName name="디" localSheetId="3" hidden="1">{#N/A,#N/A,FALSE,"1.CRITERIA";#N/A,#N/A,FALSE,"2.IS";#N/A,#N/A,FALSE,"3.BS";#N/A,#N/A,FALSE,"4.PER PL";#N/A,#N/A,FALSE,"5.INVESTMENT";#N/A,#N/A,FALSE,"6.공문";#N/A,#N/A,FALSE,"7.netinvest"}</definedName>
    <definedName name="디" localSheetId="5"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13" hidden="1">{"'4월수지'!$A$1:$AE$45"}</definedName>
    <definedName name="디스플레이업체실적" localSheetId="17" hidden="1">{"'4월수지'!$A$1:$AE$45"}</definedName>
    <definedName name="디스플레이업체실적" localSheetId="2" hidden="1">{"'4월수지'!$A$1:$AE$45"}</definedName>
    <definedName name="디스플레이업체실적" localSheetId="3" hidden="1">{"'4월수지'!$A$1:$AE$45"}</definedName>
    <definedName name="디스플레이업체실적" localSheetId="5" hidden="1">{"'4월수지'!$A$1:$AE$45"}</definedName>
    <definedName name="디스플레이업체실적" hidden="1">{"'4월수지'!$A$1:$AE$45"}</definedName>
    <definedName name="딤채생산" localSheetId="2">'[210]v1.0'!#REF!</definedName>
    <definedName name="딤채생산">'[210]v1.0'!#REF!</definedName>
    <definedName name="딤채실파매" localSheetId="13" hidden="1">{#N/A,#N/A,FALSE,"2월입도";#N/A,#N/A,FALSE,"1월입도";#N/A,#N/A,FALSE,"3월입도"}</definedName>
    <definedName name="딤채실파매" localSheetId="17" hidden="1">{#N/A,#N/A,FALSE,"2월입도";#N/A,#N/A,FALSE,"1월입도";#N/A,#N/A,FALSE,"3월입도"}</definedName>
    <definedName name="딤채실파매" localSheetId="2" hidden="1">{#N/A,#N/A,FALSE,"2월입도";#N/A,#N/A,FALSE,"1월입도";#N/A,#N/A,FALSE,"3월입도"}</definedName>
    <definedName name="딤채실파매" localSheetId="3" hidden="1">{#N/A,#N/A,FALSE,"2월입도";#N/A,#N/A,FALSE,"1월입도";#N/A,#N/A,FALSE,"3월입도"}</definedName>
    <definedName name="딤채실파매" localSheetId="5" hidden="1">{#N/A,#N/A,FALSE,"2월입도";#N/A,#N/A,FALSE,"1월입도";#N/A,#N/A,FALSE,"3월입도"}</definedName>
    <definedName name="딤채실파매" hidden="1">{#N/A,#N/A,FALSE,"2월입도";#N/A,#N/A,FALSE,"1월입도";#N/A,#N/A,FALSE,"3월입도"}</definedName>
    <definedName name="딤채실파매2" localSheetId="13" hidden="1">{#N/A,#N/A,FALSE,"2월입도";#N/A,#N/A,FALSE,"1월입도";#N/A,#N/A,FALSE,"3월입도"}</definedName>
    <definedName name="딤채실파매2" localSheetId="17" hidden="1">{#N/A,#N/A,FALSE,"2월입도";#N/A,#N/A,FALSE,"1월입도";#N/A,#N/A,FALSE,"3월입도"}</definedName>
    <definedName name="딤채실파매2" localSheetId="2" hidden="1">{#N/A,#N/A,FALSE,"2월입도";#N/A,#N/A,FALSE,"1월입도";#N/A,#N/A,FALSE,"3월입도"}</definedName>
    <definedName name="딤채실파매2" localSheetId="3" hidden="1">{#N/A,#N/A,FALSE,"2월입도";#N/A,#N/A,FALSE,"1월입도";#N/A,#N/A,FALSE,"3월입도"}</definedName>
    <definedName name="딤채실파매2" localSheetId="5" hidden="1">{#N/A,#N/A,FALSE,"2월입도";#N/A,#N/A,FALSE,"1월입도";#N/A,#N/A,FALSE,"3월입도"}</definedName>
    <definedName name="딤채실파매2" hidden="1">{#N/A,#N/A,FALSE,"2월입도";#N/A,#N/A,FALSE,"1월입도";#N/A,#N/A,FALSE,"3월입도"}</definedName>
    <definedName name="딤채재고" localSheetId="2">'[210]v1.0'!#REF!</definedName>
    <definedName name="딤채재고">'[210]v1.0'!#REF!</definedName>
    <definedName name="딤채판매" localSheetId="2">'[210]v1.0'!#REF!</definedName>
    <definedName name="딤채판매">'[210]v1.0'!#REF!</definedName>
    <definedName name="ㄸㄱ구믇014017641" hidden="1">[84]시산표!#REF!</definedName>
    <definedName name="ㄸㄱ구믇045352756" localSheetId="3" hidden="1">#REF!</definedName>
    <definedName name="ㄸㄱ구믇045352756" localSheetId="5" hidden="1">#REF!</definedName>
    <definedName name="ㄸㄱ구믇045352756" hidden="1">#REF!</definedName>
    <definedName name="ㄸㄱ구믇056236863" hidden="1">[84]시산표!#REF!</definedName>
    <definedName name="ㄸㄱ구믇289562463" hidden="1">[84]시산표!#REF!</definedName>
    <definedName name="ㄸㄱ구믇301948010" hidden="1">[84]시산표!#REF!</definedName>
    <definedName name="ㄸㄱ구믇373536169" localSheetId="3" hidden="1">#REF!</definedName>
    <definedName name="ㄸㄱ구믇373536169" localSheetId="5" hidden="1">#REF!</definedName>
    <definedName name="ㄸㄱ구믇373536169" hidden="1">#REF!</definedName>
    <definedName name="ㄸㄱ구믇414032697" localSheetId="3" hidden="1">#REF!</definedName>
    <definedName name="ㄸㄱ구믇414032697" localSheetId="5" hidden="1">#REF!</definedName>
    <definedName name="ㄸㄱ구믇414032697" hidden="1">#REF!</definedName>
    <definedName name="ㄸㄱ구믇533424019" localSheetId="3" hidden="1">[84]시산표!#REF!</definedName>
    <definedName name="ㄸㄱ구믇533424019" localSheetId="5" hidden="1">[84]시산표!#REF!</definedName>
    <definedName name="ㄸㄱ구믇533424019" hidden="1">[84]시산표!#REF!</definedName>
    <definedName name="ㄸㄱ구믇579518615" localSheetId="3" hidden="1">[84]시산표!#REF!</definedName>
    <definedName name="ㄸㄱ구믇579518615" localSheetId="5" hidden="1">[84]시산표!#REF!</definedName>
    <definedName name="ㄸㄱ구믇579518615" hidden="1">[84]시산표!#REF!</definedName>
    <definedName name="ㄸㄱ구믇705547510" hidden="1">[84]시산표!#REF!</definedName>
    <definedName name="ㄸㄱ구믇709037899" hidden="1">[84]시산표!#REF!</definedName>
    <definedName name="ㄸㄱ구믇760723590" hidden="1">[84]시산표!#REF!</definedName>
    <definedName name="ㄸㄱ구믇774740099" hidden="1">[84]시산표!#REF!</definedName>
    <definedName name="ㄸㄱ구믇790480016" hidden="1">[84]시산표!#REF!</definedName>
    <definedName name="ㄸㄱ구믇814490019" hidden="1">[84]시산표!#REF!</definedName>
    <definedName name="ㄸㄱ구믇862619339" hidden="1">[84]시산표!#REF!</definedName>
    <definedName name="ㄸㄱ구믇ㄸㄱ구믇ㄸㄱ구믇" hidden="1">[84]시산표!#REF!</definedName>
    <definedName name="또" localSheetId="17" hidden="1">{#N/A,#N/A,FALSE,"인원";#N/A,#N/A,FALSE,"비용2";#N/A,#N/A,FALSE,"비용1";#N/A,#N/A,FALSE,"비용";#N/A,#N/A,FALSE,"보증2";#N/A,#N/A,FALSE,"보증1";#N/A,#N/A,FALSE,"보증";#N/A,#N/A,FALSE,"손익1";#N/A,#N/A,FALSE,"손익";#N/A,#N/A,FALSE,"부서별매출";#N/A,#N/A,FALSE,"매출"}</definedName>
    <definedName name="또" localSheetId="3" hidden="1">{#N/A,#N/A,FALSE,"인원";#N/A,#N/A,FALSE,"비용2";#N/A,#N/A,FALSE,"비용1";#N/A,#N/A,FALSE,"비용";#N/A,#N/A,FALSE,"보증2";#N/A,#N/A,FALSE,"보증1";#N/A,#N/A,FALSE,"보증";#N/A,#N/A,FALSE,"손익1";#N/A,#N/A,FALSE,"손익";#N/A,#N/A,FALSE,"부서별매출";#N/A,#N/A,FALSE,"매출"}</definedName>
    <definedName name="또" localSheetId="5"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7" hidden="1">{#N/A,#N/A,FALSE,"인원";#N/A,#N/A,FALSE,"비용2";#N/A,#N/A,FALSE,"비용1";#N/A,#N/A,FALSE,"비용";#N/A,#N/A,FALSE,"보증2";#N/A,#N/A,FALSE,"보증1";#N/A,#N/A,FALSE,"보증";#N/A,#N/A,FALSE,"손익1";#N/A,#N/A,FALSE,"손익";#N/A,#N/A,FALSE,"부서별매출";#N/A,#N/A,FALSE,"매출"}</definedName>
    <definedName name="또_1" localSheetId="3" hidden="1">{#N/A,#N/A,FALSE,"인원";#N/A,#N/A,FALSE,"비용2";#N/A,#N/A,FALSE,"비용1";#N/A,#N/A,FALSE,"비용";#N/A,#N/A,FALSE,"보증2";#N/A,#N/A,FALSE,"보증1";#N/A,#N/A,FALSE,"보증";#N/A,#N/A,FALSE,"손익1";#N/A,#N/A,FALSE,"손익";#N/A,#N/A,FALSE,"부서별매출";#N/A,#N/A,FALSE,"매출"}</definedName>
    <definedName name="또_1" localSheetId="5"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7" hidden="1">{#N/A,#N/A,FALSE,"인원";#N/A,#N/A,FALSE,"비용2";#N/A,#N/A,FALSE,"비용1";#N/A,#N/A,FALSE,"비용";#N/A,#N/A,FALSE,"보증2";#N/A,#N/A,FALSE,"보증1";#N/A,#N/A,FALSE,"보증";#N/A,#N/A,FALSE,"손익1";#N/A,#N/A,FALSE,"손익";#N/A,#N/A,FALSE,"부서별매출";#N/A,#N/A,FALSE,"매출"}</definedName>
    <definedName name="또2" localSheetId="3" hidden="1">{#N/A,#N/A,FALSE,"인원";#N/A,#N/A,FALSE,"비용2";#N/A,#N/A,FALSE,"비용1";#N/A,#N/A,FALSE,"비용";#N/A,#N/A,FALSE,"보증2";#N/A,#N/A,FALSE,"보증1";#N/A,#N/A,FALSE,"보증";#N/A,#N/A,FALSE,"손익1";#N/A,#N/A,FALSE,"손익";#N/A,#N/A,FALSE,"부서별매출";#N/A,#N/A,FALSE,"매출"}</definedName>
    <definedName name="또2" localSheetId="5"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7" hidden="1">{#N/A,#N/A,FALSE,"인원";#N/A,#N/A,FALSE,"비용2";#N/A,#N/A,FALSE,"비용1";#N/A,#N/A,FALSE,"비용";#N/A,#N/A,FALSE,"보증2";#N/A,#N/A,FALSE,"보증1";#N/A,#N/A,FALSE,"보증";#N/A,#N/A,FALSE,"손익1";#N/A,#N/A,FALSE,"손익";#N/A,#N/A,FALSE,"부서별매출";#N/A,#N/A,FALSE,"매출"}</definedName>
    <definedName name="또2_1" localSheetId="3" hidden="1">{#N/A,#N/A,FALSE,"인원";#N/A,#N/A,FALSE,"비용2";#N/A,#N/A,FALSE,"비용1";#N/A,#N/A,FALSE,"비용";#N/A,#N/A,FALSE,"보증2";#N/A,#N/A,FALSE,"보증1";#N/A,#N/A,FALSE,"보증";#N/A,#N/A,FALSE,"손익1";#N/A,#N/A,FALSE,"손익";#N/A,#N/A,FALSE,"부서별매출";#N/A,#N/A,FALSE,"매출"}</definedName>
    <definedName name="또2_1" localSheetId="5"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7" hidden="1">{#N/A,#N/A,FALSE,"인원";#N/A,#N/A,FALSE,"비용2";#N/A,#N/A,FALSE,"비용1";#N/A,#N/A,FALSE,"비용";#N/A,#N/A,FALSE,"보증2";#N/A,#N/A,FALSE,"보증1";#N/A,#N/A,FALSE,"보증";#N/A,#N/A,FALSE,"손익1";#N/A,#N/A,FALSE,"손익";#N/A,#N/A,FALSE,"부서별매출";#N/A,#N/A,FALSE,"매출"}</definedName>
    <definedName name="또3" localSheetId="3" hidden="1">{#N/A,#N/A,FALSE,"인원";#N/A,#N/A,FALSE,"비용2";#N/A,#N/A,FALSE,"비용1";#N/A,#N/A,FALSE,"비용";#N/A,#N/A,FALSE,"보증2";#N/A,#N/A,FALSE,"보증1";#N/A,#N/A,FALSE,"보증";#N/A,#N/A,FALSE,"손익1";#N/A,#N/A,FALSE,"손익";#N/A,#N/A,FALSE,"부서별매출";#N/A,#N/A,FALSE,"매출"}</definedName>
    <definedName name="또3" localSheetId="5"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7" hidden="1">{#N/A,#N/A,FALSE,"인원";#N/A,#N/A,FALSE,"비용2";#N/A,#N/A,FALSE,"비용1";#N/A,#N/A,FALSE,"비용";#N/A,#N/A,FALSE,"보증2";#N/A,#N/A,FALSE,"보증1";#N/A,#N/A,FALSE,"보증";#N/A,#N/A,FALSE,"손익1";#N/A,#N/A,FALSE,"손익";#N/A,#N/A,FALSE,"부서별매출";#N/A,#N/A,FALSE,"매출"}</definedName>
    <definedName name="또3_1" localSheetId="3" hidden="1">{#N/A,#N/A,FALSE,"인원";#N/A,#N/A,FALSE,"비용2";#N/A,#N/A,FALSE,"비용1";#N/A,#N/A,FALSE,"비용";#N/A,#N/A,FALSE,"보증2";#N/A,#N/A,FALSE,"보증1";#N/A,#N/A,FALSE,"보증";#N/A,#N/A,FALSE,"손익1";#N/A,#N/A,FALSE,"손익";#N/A,#N/A,FALSE,"부서별매출";#N/A,#N/A,FALSE,"매출"}</definedName>
    <definedName name="또3_1" localSheetId="5"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7" hidden="1">{#N/A,#N/A,FALSE,"인원";#N/A,#N/A,FALSE,"비용2";#N/A,#N/A,FALSE,"비용1";#N/A,#N/A,FALSE,"비용";#N/A,#N/A,FALSE,"보증2";#N/A,#N/A,FALSE,"보증1";#N/A,#N/A,FALSE,"보증";#N/A,#N/A,FALSE,"손익1";#N/A,#N/A,FALSE,"손익";#N/A,#N/A,FALSE,"부서별매출";#N/A,#N/A,FALSE,"매출"}</definedName>
    <definedName name="또4" localSheetId="3" hidden="1">{#N/A,#N/A,FALSE,"인원";#N/A,#N/A,FALSE,"비용2";#N/A,#N/A,FALSE,"비용1";#N/A,#N/A,FALSE,"비용";#N/A,#N/A,FALSE,"보증2";#N/A,#N/A,FALSE,"보증1";#N/A,#N/A,FALSE,"보증";#N/A,#N/A,FALSE,"손익1";#N/A,#N/A,FALSE,"손익";#N/A,#N/A,FALSE,"부서별매출";#N/A,#N/A,FALSE,"매출"}</definedName>
    <definedName name="또4" localSheetId="5"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7" hidden="1">{#N/A,#N/A,FALSE,"인원";#N/A,#N/A,FALSE,"비용2";#N/A,#N/A,FALSE,"비용1";#N/A,#N/A,FALSE,"비용";#N/A,#N/A,FALSE,"보증2";#N/A,#N/A,FALSE,"보증1";#N/A,#N/A,FALSE,"보증";#N/A,#N/A,FALSE,"손익1";#N/A,#N/A,FALSE,"손익";#N/A,#N/A,FALSE,"부서별매출";#N/A,#N/A,FALSE,"매출"}</definedName>
    <definedName name="또4_1" localSheetId="3" hidden="1">{#N/A,#N/A,FALSE,"인원";#N/A,#N/A,FALSE,"비용2";#N/A,#N/A,FALSE,"비용1";#N/A,#N/A,FALSE,"비용";#N/A,#N/A,FALSE,"보증2";#N/A,#N/A,FALSE,"보증1";#N/A,#N/A,FALSE,"보증";#N/A,#N/A,FALSE,"손익1";#N/A,#N/A,FALSE,"손익";#N/A,#N/A,FALSE,"부서별매출";#N/A,#N/A,FALSE,"매출"}</definedName>
    <definedName name="또4_1" localSheetId="5"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7" hidden="1">{#N/A,#N/A,FALSE,"UNIT";#N/A,#N/A,FALSE,"UNIT";#N/A,#N/A,FALSE,"계정"}</definedName>
    <definedName name="또봐" localSheetId="3" hidden="1">{#N/A,#N/A,FALSE,"UNIT";#N/A,#N/A,FALSE,"UNIT";#N/A,#N/A,FALSE,"계정"}</definedName>
    <definedName name="또봐" localSheetId="5" hidden="1">{#N/A,#N/A,FALSE,"UNIT";#N/A,#N/A,FALSE,"UNIT";#N/A,#N/A,FALSE,"계정"}</definedName>
    <definedName name="또봐" hidden="1">{#N/A,#N/A,FALSE,"UNIT";#N/A,#N/A,FALSE,"UNIT";#N/A,#N/A,FALSE,"계정"}</definedName>
    <definedName name="또봐1" localSheetId="17" hidden="1">{#N/A,#N/A,FALSE,"UNIT";#N/A,#N/A,FALSE,"UNIT";#N/A,#N/A,FALSE,"계정"}</definedName>
    <definedName name="또봐1" localSheetId="3" hidden="1">{#N/A,#N/A,FALSE,"UNIT";#N/A,#N/A,FALSE,"UNIT";#N/A,#N/A,FALSE,"계정"}</definedName>
    <definedName name="또봐1" localSheetId="5" hidden="1">{#N/A,#N/A,FALSE,"UNIT";#N/A,#N/A,FALSE,"UNIT";#N/A,#N/A,FALSE,"계정"}</definedName>
    <definedName name="또봐1" hidden="1">{#N/A,#N/A,FALSE,"UNIT";#N/A,#N/A,FALSE,"UNIT";#N/A,#N/A,FALSE,"계정"}</definedName>
    <definedName name="똥" localSheetId="2" hidden="1">{"'5'!$A$1:$BB$147"}</definedName>
    <definedName name="똥" localSheetId="3" hidden="1">{"'5'!$A$1:$BB$147"}</definedName>
    <definedName name="똥" localSheetId="5" hidden="1">{"'5'!$A$1:$BB$147"}</definedName>
    <definedName name="똥" hidden="1">{"'5'!$A$1:$BB$147"}</definedName>
    <definedName name="똥1" localSheetId="2" hidden="1">{"'5'!$A$1:$BB$147"}</definedName>
    <definedName name="똥1" localSheetId="3" hidden="1">{"'5'!$A$1:$BB$147"}</definedName>
    <definedName name="똥1" localSheetId="5" hidden="1">{"'5'!$A$1:$BB$147"}</definedName>
    <definedName name="똥1" hidden="1">{"'5'!$A$1:$BB$147"}</definedName>
    <definedName name="ㄹ" localSheetId="13" hidden="1">[346]CAUDIT!#REF!</definedName>
    <definedName name="ㄹ" localSheetId="17" hidden="1">{#N/A,#N/A,FALSE,"Aging Summary";#N/A,#N/A,FALSE,"Ratio Analysis";#N/A,#N/A,FALSE,"Test 120 Day Accts";#N/A,#N/A,FALSE,"Tickmarks"}</definedName>
    <definedName name="ㄹ" localSheetId="2" hidden="1">{#N/A,#N/A,FALSE,"BS";#N/A,#N/A,FALSE,"PL";#N/A,#N/A,FALSE,"처분";#N/A,#N/A,FALSE,"현금";#N/A,#N/A,FALSE,"매출";#N/A,#N/A,FALSE,"원가";#N/A,#N/A,FALSE,"경영"}</definedName>
    <definedName name="ㄹ" localSheetId="3" hidden="1">{#N/A,#N/A,FALSE,"Aging Summary";#N/A,#N/A,FALSE,"Ratio Analysis";#N/A,#N/A,FALSE,"Test 120 Day Accts";#N/A,#N/A,FALSE,"Tickmarks"}</definedName>
    <definedName name="ㄹ" localSheetId="5" hidden="1">{#N/A,#N/A,FALSE,"Aging Summary";#N/A,#N/A,FALSE,"Ratio Analysis";#N/A,#N/A,FALSE,"Test 120 Day Accts";#N/A,#N/A,FALSE,"Tickmarks"}</definedName>
    <definedName name="ㄹ" hidden="1">{#N/A,#N/A,FALSE,"Aging Summary";#N/A,#N/A,FALSE,"Ratio Analysis";#N/A,#N/A,FALSE,"Test 120 Day Accts";#N/A,#N/A,FALSE,"Tickmarks"}</definedName>
    <definedName name="ㄹ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7" hidden="1">{#N/A,#N/A,FALSE,"포장단가"}</definedName>
    <definedName name="ㄹ고ㅎ샤ㄷ" localSheetId="3" hidden="1">{#N/A,#N/A,FALSE,"포장단가"}</definedName>
    <definedName name="ㄹ고ㅎ샤ㄷ" localSheetId="5" hidden="1">{#N/A,#N/A,FALSE,"포장단가"}</definedName>
    <definedName name="ㄹ고ㅎ샤ㄷ" hidden="1">{#N/A,#N/A,FALSE,"포장단가"}</definedName>
    <definedName name="ㄹㄴㄳ" localSheetId="17" hidden="1">{#N/A,#N/A,FALSE,"포장단가"}</definedName>
    <definedName name="ㄹㄴㄳ" localSheetId="3" hidden="1">{#N/A,#N/A,FALSE,"포장단가"}</definedName>
    <definedName name="ㄹㄴㄳ" localSheetId="5" hidden="1">{#N/A,#N/A,FALSE,"포장단가"}</definedName>
    <definedName name="ㄹㄴㄳ" hidden="1">{#N/A,#N/A,FALSE,"포장단가"}</definedName>
    <definedName name="ㄹㄴㄴ" localSheetId="17" hidden="1">{#N/A,#N/A,FALSE,"DAOCM 2차 검토"}</definedName>
    <definedName name="ㄹㄴㄴ" localSheetId="3" hidden="1">{#N/A,#N/A,FALSE,"DAOCM 2차 검토"}</definedName>
    <definedName name="ㄹㄴㄴ" localSheetId="5" hidden="1">{#N/A,#N/A,FALSE,"DAOCM 2차 검토"}</definedName>
    <definedName name="ㄹㄴㄴ" hidden="1">{#N/A,#N/A,FALSE,"DAOCM 2차 검토"}</definedName>
    <definedName name="ㄹㄴㅁㄹㄴ" localSheetId="17" hidden="1">{#N/A,"수불부",FALSE,"사급자재수불서";#N/A,"수불부",FALSE,"사급자재수불서"}</definedName>
    <definedName name="ㄹㄴㅁㄹㄴ" localSheetId="3" hidden="1">{#N/A,"수불부",FALSE,"사급자재수불서";#N/A,"수불부",FALSE,"사급자재수불서"}</definedName>
    <definedName name="ㄹㄴㅁㄹㄴ" localSheetId="5" hidden="1">{#N/A,"수불부",FALSE,"사급자재수불서";#N/A,"수불부",FALSE,"사급자재수불서"}</definedName>
    <definedName name="ㄹㄴㅁㄹㄴ" hidden="1">{#N/A,"수불부",FALSE,"사급자재수불서";#N/A,"수불부",FALSE,"사급자재수불서"}</definedName>
    <definedName name="ㄹㄴㅁㄹㅇㄴ" localSheetId="17" hidden="1">{"'Sheet1'!$D$19","'Sheet1'!$B$22:$E$22"}</definedName>
    <definedName name="ㄹㄴㅁㄹㅇㄴ" localSheetId="3" hidden="1">{"'Sheet1'!$D$19","'Sheet1'!$B$22:$E$22"}</definedName>
    <definedName name="ㄹㄴㅁㄹㅇㄴ" localSheetId="5" hidden="1">{"'Sheet1'!$D$19","'Sheet1'!$B$22:$E$22"}</definedName>
    <definedName name="ㄹㄴㅁㄹㅇㄴ" hidden="1">{"'Sheet1'!$D$19","'Sheet1'!$B$22:$E$22"}</definedName>
    <definedName name="ㄹㄴㅁㄻㄴㄻㄴㄻㄴㄹ" localSheetId="17" hidden="1">{#N/A,#N/A,FALSE,"UNIT";#N/A,#N/A,FALSE,"UNIT";#N/A,#N/A,FALSE,"계정"}</definedName>
    <definedName name="ㄹㄴㅁㄻㄴㄻㄴㄻㄴㄹ" localSheetId="3" hidden="1">{#N/A,#N/A,FALSE,"UNIT";#N/A,#N/A,FALSE,"UNIT";#N/A,#N/A,FALSE,"계정"}</definedName>
    <definedName name="ㄹㄴㅁㄻㄴㄻㄴㄻㄴㄹ" localSheetId="5" hidden="1">{#N/A,#N/A,FALSE,"UNIT";#N/A,#N/A,FALSE,"UNIT";#N/A,#N/A,FALSE,"계정"}</definedName>
    <definedName name="ㄹㄴㅁㄻㄴㄻㄴㄻㄴㄹ" hidden="1">{#N/A,#N/A,FALSE,"UNIT";#N/A,#N/A,FALSE,"UNIT";#N/A,#N/A,FALSE,"계정"}</definedName>
    <definedName name="ㄹㄴㅁㅇㄹ" localSheetId="13">[737]외화!$K$2</definedName>
    <definedName name="ㄹㄴㅁㅇㄹ" localSheetId="2">[737]외화!$K$2</definedName>
    <definedName name="ㄹㄴㅁㅇㄹ">[738]외화!$K$2</definedName>
    <definedName name="ㄹㄴㅇㄹ"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13" hidden="1">{#N/A,#N/A,FALSE,"지침";#N/A,#N/A,FALSE,"환경분석";#N/A,#N/A,FALSE,"Sheet16"}</definedName>
    <definedName name="ㄹㄴㅇㄹㄴㅇㄹㄴㄱㄴㅇ" localSheetId="17" hidden="1">{#N/A,#N/A,FALSE,"지침";#N/A,#N/A,FALSE,"환경분석";#N/A,#N/A,FALSE,"Sheet16"}</definedName>
    <definedName name="ㄹㄴㅇㄹㄴㅇㄹㄴㄱㄴㅇ" localSheetId="2" hidden="1">{#N/A,#N/A,FALSE,"지침";#N/A,#N/A,FALSE,"환경분석";#N/A,#N/A,FALSE,"Sheet16"}</definedName>
    <definedName name="ㄹㄴㅇㄹㄴㅇㄹㄴㄱㄴㅇ" localSheetId="3" hidden="1">{#N/A,#N/A,FALSE,"지침";#N/A,#N/A,FALSE,"환경분석";#N/A,#N/A,FALSE,"Sheet16"}</definedName>
    <definedName name="ㄹㄴㅇㄹㄴㅇㄹㄴㄱㄴㅇ" localSheetId="5" hidden="1">{#N/A,#N/A,FALSE,"지침";#N/A,#N/A,FALSE,"환경분석";#N/A,#N/A,FALSE,"Sheet16"}</definedName>
    <definedName name="ㄹㄴㅇㄹㄴㅇㄹㄴㄱㄴㅇ" hidden="1">{#N/A,#N/A,FALSE,"지침";#N/A,#N/A,FALSE,"환경분석";#N/A,#N/A,FALSE,"Sheet16"}</definedName>
    <definedName name="ㄹㄴㅇㄹㄴㅇㄹㄴㄱㄴㅇ_1" localSheetId="17" hidden="1">{#N/A,#N/A,FALSE,"지침";#N/A,#N/A,FALSE,"환경분석";#N/A,#N/A,FALSE,"Sheet16"}</definedName>
    <definedName name="ㄹㄴㅇㄹㄴㅇㄹㄴㄱㄴㅇ_1" localSheetId="3" hidden="1">{#N/A,#N/A,FALSE,"지침";#N/A,#N/A,FALSE,"환경분석";#N/A,#N/A,FALSE,"Sheet16"}</definedName>
    <definedName name="ㄹㄴㅇㄹㄴㅇㄹㄴㄱㄴㅇ_1" localSheetId="5" hidden="1">{#N/A,#N/A,FALSE,"지침";#N/A,#N/A,FALSE,"환경분석";#N/A,#N/A,FALSE,"Sheet16"}</definedName>
    <definedName name="ㄹㄴㅇㄹㄴㅇㄹㄴㄱㄴㅇ_1" hidden="1">{#N/A,#N/A,FALSE,"지침";#N/A,#N/A,FALSE,"환경분석";#N/A,#N/A,FALSE,"Sheet16"}</definedName>
    <definedName name="ㄹㄴㅇㅁㄹㄴ"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7" hidden="1">{#N/A,#N/A,FALSE,"UNIT";#N/A,#N/A,FALSE,"UNIT";#N/A,#N/A,FALSE,"계정"}</definedName>
    <definedName name="ㄹㄴㅇㅎㄴㄹ" localSheetId="3" hidden="1">{#N/A,#N/A,FALSE,"UNIT";#N/A,#N/A,FALSE,"UNIT";#N/A,#N/A,FALSE,"계정"}</definedName>
    <definedName name="ㄹㄴㅇㅎㄴㄹ" localSheetId="5" hidden="1">{#N/A,#N/A,FALSE,"UNIT";#N/A,#N/A,FALSE,"UNIT";#N/A,#N/A,FALSE,"계정"}</definedName>
    <definedName name="ㄹㄴㅇㅎㄴㄹ" hidden="1">{#N/A,#N/A,FALSE,"UNIT";#N/A,#N/A,FALSE,"UNIT";#N/A,#N/A,FALSE,"계정"}</definedName>
    <definedName name="ㄹㄴ오히ㅑ" localSheetId="17" hidden="1">{#N/A,#N/A,FALSE,"Sheet5"}</definedName>
    <definedName name="ㄹㄴ오히ㅑ" localSheetId="3" hidden="1">{#N/A,#N/A,FALSE,"Sheet5"}</definedName>
    <definedName name="ㄹㄴ오히ㅑ" localSheetId="5" hidden="1">{#N/A,#N/A,FALSE,"Sheet5"}</definedName>
    <definedName name="ㄹㄴ오히ㅑ" hidden="1">{#N/A,#N/A,FALSE,"Sheet5"}</definedName>
    <definedName name="ㄹㄴㅋㄴㅊㅌ" localSheetId="17" hidden="1">{#N/A,#N/A,FALSE,"UNIT";#N/A,#N/A,FALSE,"UNIT";#N/A,#N/A,FALSE,"계정"}</definedName>
    <definedName name="ㄹㄴㅋㄴㅊㅌ" localSheetId="3" hidden="1">{#N/A,#N/A,FALSE,"UNIT";#N/A,#N/A,FALSE,"UNIT";#N/A,#N/A,FALSE,"계정"}</definedName>
    <definedName name="ㄹㄴㅋㄴㅊㅌ" localSheetId="5" hidden="1">{#N/A,#N/A,FALSE,"UNIT";#N/A,#N/A,FALSE,"UNIT";#N/A,#N/A,FALSE,"계정"}</definedName>
    <definedName name="ㄹㄴㅋㄴㅊㅌ" hidden="1">{#N/A,#N/A,FALSE,"UNIT";#N/A,#N/A,FALSE,"UNIT";#N/A,#N/A,FALSE,"계정"}</definedName>
    <definedName name="ㄹㄶㅀ" localSheetId="17" hidden="1">{#N/A,#N/A,FALSE,"회선임차현황"}</definedName>
    <definedName name="ㄹㄶㅀ" localSheetId="3" hidden="1">{#N/A,#N/A,FALSE,"회선임차현황"}</definedName>
    <definedName name="ㄹㄶㅀ" localSheetId="5" hidden="1">{#N/A,#N/A,FALSE,"회선임차현황"}</definedName>
    <definedName name="ㄹㄶㅀ" hidden="1">{#N/A,#N/A,FALSE,"회선임차현황"}</definedName>
    <definedName name="ㄹㄶㅇㅎㅇㄴ" localSheetId="17" hidden="1">{#N/A,#N/A,FALSE,"창원";#N/A,#N/A,FALSE,"인천";#N/A,#N/A,FALSE,"설치";#N/A,#N/A,FALSE,"BS";#N/A,#N/A,FALSE,"월별"}</definedName>
    <definedName name="ㄹㄶㅇㅎㅇㄴ" localSheetId="3" hidden="1">{#N/A,#N/A,FALSE,"창원";#N/A,#N/A,FALSE,"인천";#N/A,#N/A,FALSE,"설치";#N/A,#N/A,FALSE,"BS";#N/A,#N/A,FALSE,"월별"}</definedName>
    <definedName name="ㄹㄶㅇㅎㅇㄴ" localSheetId="5" hidden="1">{#N/A,#N/A,FALSE,"창원";#N/A,#N/A,FALSE,"인천";#N/A,#N/A,FALSE,"설치";#N/A,#N/A,FALSE,"BS";#N/A,#N/A,FALSE,"월별"}</definedName>
    <definedName name="ㄹㄶㅇㅎㅇㄴ" hidden="1">{#N/A,#N/A,FALSE,"창원";#N/A,#N/A,FALSE,"인천";#N/A,#N/A,FALSE,"설치";#N/A,#N/A,FALSE,"BS";#N/A,#N/A,FALSE,"월별"}</definedName>
    <definedName name="ㄹㄷㄱㄷㅈㄴㅇㄹㅇㄴㄹ"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7" hidden="1">{"'보고양식'!$A$58:$K$111"}</definedName>
    <definedName name="ㄹㄷㅇㄷ" localSheetId="3" hidden="1">{"'보고양식'!$A$58:$K$111"}</definedName>
    <definedName name="ㄹㄷㅇㄷ" localSheetId="5" hidden="1">{"'보고양식'!$A$58:$K$111"}</definedName>
    <definedName name="ㄹㄷㅇㄷ" hidden="1">{"'보고양식'!$A$58:$K$111"}</definedName>
    <definedName name="ㄹㄷㅈ" hidden="1">'[33]2500'!#REF!</definedName>
    <definedName name="ㄹㄷㅈㄹㄹㄹ" hidden="1">#N/A</definedName>
    <definedName name="ㄹㄹ" localSheetId="13" hidden="1">{#N/A,#N/A,FALSE,"BS";#N/A,#N/A,FALSE,"PL";#N/A,#N/A,FALSE,"처분";#N/A,#N/A,FALSE,"현금";#N/A,#N/A,FALSE,"매출";#N/A,#N/A,FALSE,"원가";#N/A,#N/A,FALSE,"경영"}</definedName>
    <definedName name="ㄹㄹ" localSheetId="2" hidden="1">1</definedName>
    <definedName name="ㄹㄹ" localSheetId="3" hidden="1">#REF!</definedName>
    <definedName name="ㄹㄹ" localSheetId="5" hidden="1">#REF!</definedName>
    <definedName name="ㄹㄹ" hidden="1">#REF!</definedName>
    <definedName name="ㄹㄹㄹ" localSheetId="13" hidden="1">{#N/A,#N/A,FALSE,"개발계획표지";#N/A,#N/A,FALSE,"목차";#N/A,#N/A,FALSE,"개요"}</definedName>
    <definedName name="ㄹㄹㄹ" localSheetId="2" hidden="1">{#N/A,#N/A,FALSE,"개발계획표지";#N/A,#N/A,FALSE,"목차";#N/A,#N/A,FALSE,"개요"}</definedName>
    <definedName name="ㄹㄹㄹ">[169]재료비집계표!#REF!</definedName>
    <definedName name="ㄹㄹㄹ." localSheetId="17" hidden="1">{#N/A,#N/A,FALSE,"단축1";#N/A,#N/A,FALSE,"단축2";#N/A,#N/A,FALSE,"단축3";#N/A,#N/A,FALSE,"장축";#N/A,#N/A,FALSE,"4WD"}</definedName>
    <definedName name="ㄹㄹㄹ." localSheetId="3" hidden="1">{#N/A,#N/A,FALSE,"단축1";#N/A,#N/A,FALSE,"단축2";#N/A,#N/A,FALSE,"단축3";#N/A,#N/A,FALSE,"장축";#N/A,#N/A,FALSE,"4WD"}</definedName>
    <definedName name="ㄹㄹㄹ." localSheetId="5" hidden="1">{#N/A,#N/A,FALSE,"단축1";#N/A,#N/A,FALSE,"단축2";#N/A,#N/A,FALSE,"단축3";#N/A,#N/A,FALSE,"장축";#N/A,#N/A,FALSE,"4WD"}</definedName>
    <definedName name="ㄹㄹㄹ." hidden="1">{#N/A,#N/A,FALSE,"단축1";#N/A,#N/A,FALSE,"단축2";#N/A,#N/A,FALSE,"단축3";#N/A,#N/A,FALSE,"장축";#N/A,#N/A,FALSE,"4WD"}</definedName>
    <definedName name="ㄹㄹㄹㄴㅇㅁㄹㄴㄴㄹㅇ" localSheetId="13" hidden="1">{#N/A,#N/A,FALSE,"PART-1234-8-12-9(41)";#N/A,#N/A,FALSE,"PARTS-2(3)";#N/A,#N/A,FALSE,"VAN SYSTEM";#N/A,#N/A,FALSE,"PARTS-10(26)";#N/A,#N/A,FALSE,"PART-5-6-7-11(14)";#N/A,#N/A,FALSE,"PARTS-4(3)";#N/A,#N/A,FALSE,"PCLASS"}</definedName>
    <definedName name="ㄹㄹㄹㄴㅇㅁㄹㄴㄴㄹㅇ" localSheetId="17" hidden="1">{#N/A,#N/A,FALSE,"PART-1234-8-12-9(41)";#N/A,#N/A,FALSE,"PARTS-2(3)";#N/A,#N/A,FALSE,"VAN SYSTEM";#N/A,#N/A,FALSE,"PARTS-10(26)";#N/A,#N/A,FALSE,"PART-5-6-7-11(14)";#N/A,#N/A,FALSE,"PARTS-4(3)";#N/A,#N/A,FALSE,"PCLASS"}</definedName>
    <definedName name="ㄹㄹㄹㄴㅇㅁㄹㄴㄴㄹㅇ" localSheetId="2" hidden="1">{#N/A,#N/A,FALSE,"PART-1234-8-12-9(41)";#N/A,#N/A,FALSE,"PARTS-2(3)";#N/A,#N/A,FALSE,"VAN SYSTEM";#N/A,#N/A,FALSE,"PARTS-10(26)";#N/A,#N/A,FALSE,"PART-5-6-7-11(14)";#N/A,#N/A,FALSE,"PARTS-4(3)";#N/A,#N/A,FALSE,"PCLASS"}</definedName>
    <definedName name="ㄹㄹㄹㄴㅇㅁㄹㄴㄴㄹㅇ" localSheetId="3" hidden="1">{#N/A,#N/A,FALSE,"PART-1234-8-12-9(41)";#N/A,#N/A,FALSE,"PARTS-2(3)";#N/A,#N/A,FALSE,"VAN SYSTEM";#N/A,#N/A,FALSE,"PARTS-10(26)";#N/A,#N/A,FALSE,"PART-5-6-7-11(14)";#N/A,#N/A,FALSE,"PARTS-4(3)";#N/A,#N/A,FALSE,"PCLASS"}</definedName>
    <definedName name="ㄹㄹㄹㄴㅇㅁㄹㄴㄴㄹㅇ" localSheetId="5"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3" hidden="1">{#N/A,#N/A,FALSE,"개발계획표지";#N/A,#N/A,FALSE,"목차";#N/A,#N/A,FALSE,"개요"}</definedName>
    <definedName name="ㄹㄹㄹㄹ" localSheetId="2" hidden="1">{#N/A,#N/A,FALSE,"개발계획표지";#N/A,#N/A,FALSE,"목차";#N/A,#N/A,FALSE,"개요"}</definedName>
    <definedName name="ㄹㄹㄹㄹ">#N/A</definedName>
    <definedName name="ㄹㄹㄹㄹㄹ" localSheetId="13" hidden="1">{#N/A,#N/A,FALSE,"P.C.B"}</definedName>
    <definedName name="ㄹㄹ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2" hidden="1">{#N/A,#N/A,FALSE,"P.C.B"}</definedName>
    <definedName name="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13" hidden="1">{#N/A,#N/A,FALSE,"BS";#N/A,#N/A,FALSE,"IS";#N/A,#N/A,FALSE,"결손금처리";#N/A,#N/A,FALSE,"cashflow"}</definedName>
    <definedName name="ㄹㄹㄹㄹㄹㄹ" localSheetId="17" hidden="1">{#N/A,#N/A,TRUE,"매출진척-1";#N/A,#N/A,TRUE,"매출진척-2";#N/A,#N/A,TRUE,"제품실적";#N/A,#N/A,TRUE,"RAC";#N/A,#N/A,TRUE,"PAC ";#N/A,#N/A,TRUE,"재고현황";#N/A,#N/A,TRUE,"공지사항"}</definedName>
    <definedName name="ㄹㄹㄹㄹㄹㄹ" localSheetId="2" hidden="1">{#N/A,#N/A,FALSE,"BS";#N/A,#N/A,FALSE,"IS";#N/A,#N/A,FALSE,"결손금처리";#N/A,#N/A,FALSE,"cashflow"}</definedName>
    <definedName name="ㄹㄹㄹㄹㄹㄹ" localSheetId="3" hidden="1">{#N/A,#N/A,TRUE,"매출진척-1";#N/A,#N/A,TRUE,"매출진척-2";#N/A,#N/A,TRUE,"제품실적";#N/A,#N/A,TRUE,"RAC";#N/A,#N/A,TRUE,"PAC ";#N/A,#N/A,TRUE,"재고현황";#N/A,#N/A,TRUE,"공지사항"}</definedName>
    <definedName name="ㄹㄹㄹㄹㄹㄹ" localSheetId="5"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3" hidden="1">{#N/A,#N/A,FALSE,"P.C.B"}</definedName>
    <definedName name="ㄹㄹㄹㄹㄹㄹㄹㄹㄹ" localSheetId="17" hidden="1">{#N/A,#N/A,FALSE,"P.C.B"}</definedName>
    <definedName name="ㄹㄹㄹㄹㄹㄹㄹㄹㄹ" localSheetId="2" hidden="1">{#N/A,#N/A,FALSE,"P.C.B"}</definedName>
    <definedName name="ㄹㄹㄹㄹㄹㄹㄹㄹㄹ" localSheetId="3" hidden="1">{#N/A,#N/A,FALSE,"P.C.B"}</definedName>
    <definedName name="ㄹㄹㄹㄹㄹㄹㄹㄹㄹ" localSheetId="5"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3" hidden="1">{#N/A,#N/A,FALSE,"PART-1234-8-12-9(41)";#N/A,#N/A,FALSE,"PARTS-2(3)";#N/A,#N/A,FALSE,"VAN SYSTEM";#N/A,#N/A,FALSE,"PARTS-10(26)";#N/A,#N/A,FALSE,"PART-5-6-7-11(14)";#N/A,#N/A,FALSE,"PARTS-4(3)";#N/A,#N/A,FALSE,"PCLASS"}</definedName>
    <definedName name="ㄹㄹㅇㄴㄹ" localSheetId="17" hidden="1">{#N/A,#N/A,FALSE,"PART-1234-8-12-9(41)";#N/A,#N/A,FALSE,"PARTS-2(3)";#N/A,#N/A,FALSE,"VAN SYSTEM";#N/A,#N/A,FALSE,"PARTS-10(26)";#N/A,#N/A,FALSE,"PART-5-6-7-11(14)";#N/A,#N/A,FALSE,"PARTS-4(3)";#N/A,#N/A,FALSE,"PCLASS"}</definedName>
    <definedName name="ㄹㄹㅇㄴㄹ" localSheetId="2" hidden="1">{#N/A,#N/A,FALSE,"PART-1234-8-12-9(41)";#N/A,#N/A,FALSE,"PARTS-2(3)";#N/A,#N/A,FALSE,"VAN SYSTEM";#N/A,#N/A,FALSE,"PARTS-10(26)";#N/A,#N/A,FALSE,"PART-5-6-7-11(14)";#N/A,#N/A,FALSE,"PARTS-4(3)";#N/A,#N/A,FALSE,"PCLASS"}</definedName>
    <definedName name="ㄹㄹㅇㄴㄹ" localSheetId="3" hidden="1">{#N/A,#N/A,FALSE,"PART-1234-8-12-9(41)";#N/A,#N/A,FALSE,"PARTS-2(3)";#N/A,#N/A,FALSE,"VAN SYSTEM";#N/A,#N/A,FALSE,"PARTS-10(26)";#N/A,#N/A,FALSE,"PART-5-6-7-11(14)";#N/A,#N/A,FALSE,"PARTS-4(3)";#N/A,#N/A,FALSE,"PCLASS"}</definedName>
    <definedName name="ㄹㄹㅇㄴㄹ" localSheetId="5"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13" hidden="1">#REF!</definedName>
    <definedName name="ㄹㄹㅇㄹㅇㄴㄹㅇㄴㅇㄴ" localSheetId="2" hidden="1">#REF!</definedName>
    <definedName name="ㄹㄹㅇㄹㅇㄴㄹㅇㄴㅇㄴ" localSheetId="3" hidden="1">#REF!</definedName>
    <definedName name="ㄹㄹㅇㄹㅇㄴㄹㅇㄴㅇㄴ" localSheetId="5" hidden="1">#REF!</definedName>
    <definedName name="ㄹㄹㅇㄹㅇㄴㄹㅇㄴㅇㄴ" hidden="1">#REF!</definedName>
    <definedName name="ㄹㄹㅇㅇ" localSheetId="13" hidden="1">{"'Sheet1'!$A$1:$H$36"}</definedName>
    <definedName name="ㄹㄹㅇㅇ" localSheetId="17" hidden="1">{"'Sheet1'!$A$1:$H$36"}</definedName>
    <definedName name="ㄹㄹㅇㅇ" localSheetId="2" hidden="1">{"'Sheet1'!$A$1:$H$36"}</definedName>
    <definedName name="ㄹㄹㅇㅇ" localSheetId="3" hidden="1">{"'Sheet1'!$A$1:$H$36"}</definedName>
    <definedName name="ㄹㄹㅇㅇ" localSheetId="5" hidden="1">{"'Sheet1'!$A$1:$H$36"}</definedName>
    <definedName name="ㄹㄹㅇㅇ" hidden="1">{"'Sheet1'!$A$1:$H$36"}</definedName>
    <definedName name="ㄹㄹ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7" hidden="1">{#N/A,#N/A,FALSE,"BS";#N/A,#N/A,FALSE,"PL";#N/A,#N/A,FALSE,"처분";#N/A,#N/A,FALSE,"현금";#N/A,#N/A,FALSE,"매출";#N/A,#N/A,FALSE,"원가";#N/A,#N/A,FALSE,"경영"}</definedName>
    <definedName name="ㄹ라너란" localSheetId="3" hidden="1">{#N/A,#N/A,FALSE,"BS";#N/A,#N/A,FALSE,"PL";#N/A,#N/A,FALSE,"처분";#N/A,#N/A,FALSE,"현금";#N/A,#N/A,FALSE,"매출";#N/A,#N/A,FALSE,"원가";#N/A,#N/A,FALSE,"경영"}</definedName>
    <definedName name="ㄹ라너란" localSheetId="5"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localSheetId="2" hidden="1">{"'자리배치도'!$AG$1:$CI$28"}</definedName>
    <definedName name="ㄹ로ㅗㅓㅎ" localSheetId="3" hidden="1">{"'자리배치도'!$AG$1:$CI$28"}</definedName>
    <definedName name="ㄹ로ㅗㅓㅎ" localSheetId="5" hidden="1">{"'자리배치도'!$AG$1:$CI$28"}</definedName>
    <definedName name="ㄹ로ㅗㅓㅎ" hidden="1">{"'자리배치도'!$AG$1:$CI$28"}</definedName>
    <definedName name="ㄹㄻ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localSheetId="2" hidden="1">{"'자리배치도'!$AG$1:$CI$28"}</definedName>
    <definedName name="ㄹㅀ" localSheetId="3" hidden="1">{"'자리배치도'!$AG$1:$CI$28"}</definedName>
    <definedName name="ㄹㅀ" localSheetId="5" hidden="1">{"'자리배치도'!$AG$1:$CI$28"}</definedName>
    <definedName name="ㄹㅀ" hidden="1">{"'자리배치도'!$AG$1:$CI$28"}</definedName>
    <definedName name="ㄹㅀㅎ" localSheetId="2" hidden="1">{"'5'!$A$1:$BB$147"}</definedName>
    <definedName name="ㄹㅀㅎ" localSheetId="3" hidden="1">{"'5'!$A$1:$BB$147"}</definedName>
    <definedName name="ㄹㅀㅎ" localSheetId="5" hidden="1">{"'5'!$A$1:$BB$147"}</definedName>
    <definedName name="ㄹㅀㅎ" hidden="1">{"'5'!$A$1:$BB$147"}</definedName>
    <definedName name="ㄹ마ㅣㅓㅁ하ㅣㅓㅏ" hidden="1">#REF!</definedName>
    <definedName name="ㄹㅇ" localSheetId="13" hidden="1">10</definedName>
    <definedName name="ㄹㅇ" localSheetId="17" hidden="1">{#N/A,#N/A,FALSE,"UNIT";#N/A,#N/A,FALSE,"UNIT";#N/A,#N/A,FALSE,"계정"}</definedName>
    <definedName name="ㄹㅇ" localSheetId="2" hidden="1">10</definedName>
    <definedName name="ㄹㅇ" localSheetId="3" hidden="1">{#N/A,#N/A,FALSE,"UNIT";#N/A,#N/A,FALSE,"UNIT";#N/A,#N/A,FALSE,"계정"}</definedName>
    <definedName name="ㄹㅇ" localSheetId="5" hidden="1">{#N/A,#N/A,FALSE,"UNIT";#N/A,#N/A,FALSE,"UNIT";#N/A,#N/A,FALSE,"계정"}</definedName>
    <definedName name="ㄹㅇ" hidden="1">{#N/A,#N/A,FALSE,"UNIT";#N/A,#N/A,FALSE,"UNIT";#N/A,#N/A,FALSE,"계정"}</definedName>
    <definedName name="ㄹㅇㄴ" localSheetId="13" hidden="1">{#N/A,#N/A,FALSE,"BS";#N/A,#N/A,FALSE,"PL";#N/A,#N/A,FALSE,"처분";#N/A,#N/A,FALSE,"현금";#N/A,#N/A,FALSE,"매출";#N/A,#N/A,FALSE,"원가";#N/A,#N/A,FALSE,"경영"}</definedName>
    <definedName name="ㄹㅇㄴ"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2" hidden="1">{#N/A,#N/A,FALSE,"BS";#N/A,#N/A,FALSE,"PL";#N/A,#N/A,FALSE,"처분";#N/A,#N/A,FALSE,"현금";#N/A,#N/A,FALSE,"매출";#N/A,#N/A,FALSE,"원가";#N/A,#N/A,FALSE,"경영"}</definedName>
    <definedName name="ㄹ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7" hidden="1">{#N/A,#N/A,FALSE,"UNIT";#N/A,#N/A,FALSE,"UNIT";#N/A,#N/A,FALSE,"계정"}</definedName>
    <definedName name="ㄹㅇㄴㄴㅋㅌㅌ" localSheetId="3" hidden="1">{#N/A,#N/A,FALSE,"UNIT";#N/A,#N/A,FALSE,"UNIT";#N/A,#N/A,FALSE,"계정"}</definedName>
    <definedName name="ㄹㅇㄴㄴㅋㅌㅌ" localSheetId="5" hidden="1">{#N/A,#N/A,FALSE,"UNIT";#N/A,#N/A,FALSE,"UNIT";#N/A,#N/A,FALSE,"계정"}</definedName>
    <definedName name="ㄹㅇㄴㄴㅋㅌㅌ" hidden="1">{#N/A,#N/A,FALSE,"UNIT";#N/A,#N/A,FALSE,"UNIT";#N/A,#N/A,FALSE,"계정"}</definedName>
    <definedName name="ㄹㅇㄴㄹㄴㄹ" localSheetId="13" hidden="1">#REF!</definedName>
    <definedName name="ㄹㅇㄴㄹㄴㄹ" localSheetId="2" hidden="1">#REF!</definedName>
    <definedName name="ㄹㅇㄴㄹㄴㄹ" localSheetId="3" hidden="1">#REF!</definedName>
    <definedName name="ㄹㅇㄴㄹㄴㄹ" localSheetId="5" hidden="1">#REF!</definedName>
    <definedName name="ㄹㅇㄴㄹㄴㄹ" hidden="1">#REF!</definedName>
    <definedName name="ㄹㅇㄴㅁㅁㄹㅇㄴㄹㅇㄴ" localSheetId="2" hidden="1">{"'자리배치도'!$AG$1:$CI$28"}</definedName>
    <definedName name="ㄹㅇㄴㅁㅁㄹㅇㄴㄹㅇㄴ" localSheetId="3" hidden="1">{"'자리배치도'!$AG$1:$CI$28"}</definedName>
    <definedName name="ㄹㅇㄴㅁㅁㄹㅇㄴㄹㅇㄴ" localSheetId="5" hidden="1">{"'자리배치도'!$AG$1:$CI$28"}</definedName>
    <definedName name="ㄹㅇㄴㅁㅁㄹㅇㄴㄹㅇㄴ" hidden="1">{"'자리배치도'!$AG$1:$CI$28"}</definedName>
    <definedName name="ㄹㅇㄴㅁㅇ" localSheetId="13" hidden="1">{#N/A,#N/A,FALSE,"표지";#N/A,#N/A,FALSE,"현안요약";#N/A,#N/A,FALSE,"변제계획대비현황";#N/A,#N/A,FALSE,"비업무및미양채변제계획";#N/A,#N/A,FALSE,"변제내역표";#N/A,#N/A,FALSE,"총괄현황및상거래채권"}</definedName>
    <definedName name="ㄹㅇㄴㅁㅇ" localSheetId="17" hidden="1">{#N/A,#N/A,FALSE,"표지";#N/A,#N/A,FALSE,"현안요약";#N/A,#N/A,FALSE,"변제계획대비현황";#N/A,#N/A,FALSE,"비업무및미양채변제계획";#N/A,#N/A,FALSE,"변제내역표";#N/A,#N/A,FALSE,"총괄현황및상거래채권"}</definedName>
    <definedName name="ㄹㅇㄴㅁㅇ" localSheetId="2" hidden="1">{#N/A,#N/A,FALSE,"표지";#N/A,#N/A,FALSE,"현안요약";#N/A,#N/A,FALSE,"변제계획대비현황";#N/A,#N/A,FALSE,"비업무및미양채변제계획";#N/A,#N/A,FALSE,"변제내역표";#N/A,#N/A,FALSE,"총괄현황및상거래채권"}</definedName>
    <definedName name="ㄹㅇㄴㅁㅇ" localSheetId="3" hidden="1">{#N/A,#N/A,FALSE,"표지";#N/A,#N/A,FALSE,"현안요약";#N/A,#N/A,FALSE,"변제계획대비현황";#N/A,#N/A,FALSE,"비업무및미양채변제계획";#N/A,#N/A,FALSE,"변제내역표";#N/A,#N/A,FALSE,"총괄현황및상거래채권"}</definedName>
    <definedName name="ㄹㅇㄴㅁㅇ" localSheetId="5"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7" hidden="1">{#N/A,#N/A,TRUE,"일정"}</definedName>
    <definedName name="ㄹㅇㄴㅁㅎㅇㄻㄹ" localSheetId="3" hidden="1">{#N/A,#N/A,TRUE,"일정"}</definedName>
    <definedName name="ㄹㅇㄴㅁㅎㅇㄻㄹ" localSheetId="5" hidden="1">{#N/A,#N/A,TRUE,"일정"}</definedName>
    <definedName name="ㄹㅇㄴㅁㅎㅇㄻㄹ" hidden="1">{#N/A,#N/A,TRUE,"일정"}</definedName>
    <definedName name="ㄹㅇ나ㅣㅓㅇㄴㄹ미">OFFSET(#REF!,0,0,COUNTA(#REF!),7)</definedName>
    <definedName name="ㄹㅇㄶ" hidden="1">[650]Sheet2!$A$6:$A$216</definedName>
    <definedName name="ㄹㅇㄶ옿" hidden="1">[650]I一般比!$I$5:$I$30</definedName>
    <definedName name="ㄹㅇㄹ"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7" hidden="1">{#N/A,#N/A,FALSE,"UNIT";#N/A,#N/A,FALSE,"UNIT";#N/A,#N/A,FALSE,"계정"}</definedName>
    <definedName name="ㄹㅇㄹㄹㄹ" localSheetId="3" hidden="1">{#N/A,#N/A,FALSE,"UNIT";#N/A,#N/A,FALSE,"UNIT";#N/A,#N/A,FALSE,"계정"}</definedName>
    <definedName name="ㄹㅇㄹㄹㄹ" localSheetId="5" hidden="1">{#N/A,#N/A,FALSE,"UNIT";#N/A,#N/A,FALSE,"UNIT";#N/A,#N/A,FALSE,"계정"}</definedName>
    <definedName name="ㄹㅇㄹㄹㄹ" hidden="1">{#N/A,#N/A,FALSE,"UNIT";#N/A,#N/A,FALSE,"UNIT";#N/A,#N/A,FALSE,"계정"}</definedName>
    <definedName name="ㄹㅇㄹㅇ">'[169]배부후(1차)'!#REF!</definedName>
    <definedName name="ㄹㅇㄹㅇㄴ" hidden="1">[40]양식3!#REF!</definedName>
    <definedName name="ㄹㅇㄹㅇㄴㅁㄹㄴㅇ"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13" hidden="1">#REF!</definedName>
    <definedName name="ㄹㅇㄹㅇㄹㄴㅇㄹ" localSheetId="2" hidden="1">#REF!</definedName>
    <definedName name="ㄹㅇㄹㅇㄹㄴㅇㄹ" localSheetId="3" hidden="1">#REF!</definedName>
    <definedName name="ㄹㅇㄹㅇㄹㄴㅇㄹ" localSheetId="5" hidden="1">#REF!</definedName>
    <definedName name="ㄹㅇㄹㅇㄹㄴㅇㄹ" hidden="1">#REF!</definedName>
    <definedName name="ㄹㅇㄹㅇㄹㅇ" localSheetId="13" hidden="1">{#N/A,#N/A,FALSE,"Aging Summary";#N/A,#N/A,FALSE,"Ratio Analysis";#N/A,#N/A,FALSE,"Test 120 Day Accts";#N/A,#N/A,FALSE,"Tickmarks"}</definedName>
    <definedName name="ㄹㅇㄹㅇㄹㅇ" localSheetId="2" hidden="1">{#N/A,#N/A,FALSE,"Aging Summary";#N/A,#N/A,FALSE,"Ratio Analysis";#N/A,#N/A,FALSE,"Test 120 Day Accts";#N/A,#N/A,FALSE,"Tickmarks"}</definedName>
    <definedName name="ㄹㅇㄹㅇㄹㅇ" hidden="1">[21]양식3!#REF!</definedName>
    <definedName name="ㄹㅇㄹㅇㄹㅇㄹ"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13" hidden="1">{#N/A,#N/A,FALSE,"Aging Summary";#N/A,#N/A,FALSE,"Ratio Analysis";#N/A,#N/A,FALSE,"Test 120 Day Accts";#N/A,#N/A,FALSE,"Tickmarks"}</definedName>
    <definedName name="ㄹㅇㄻ" localSheetId="17" hidden="1">{#N/A,#N/A,FALSE,"지침";#N/A,#N/A,FALSE,"환경분석";#N/A,#N/A,FALSE,"Sheet16"}</definedName>
    <definedName name="ㄹㅇㄻ" localSheetId="2" hidden="1">{#N/A,#N/A,FALSE,"Aging Summary";#N/A,#N/A,FALSE,"Ratio Analysis";#N/A,#N/A,FALSE,"Test 120 Day Accts";#N/A,#N/A,FALSE,"Tickmarks"}</definedName>
    <definedName name="ㄹㅇㄻ" localSheetId="3" hidden="1">{#N/A,#N/A,FALSE,"지침";#N/A,#N/A,FALSE,"환경분석";#N/A,#N/A,FALSE,"Sheet16"}</definedName>
    <definedName name="ㄹㅇㄻ" localSheetId="5" hidden="1">{#N/A,#N/A,FALSE,"지침";#N/A,#N/A,FALSE,"환경분석";#N/A,#N/A,FALSE,"Sheet16"}</definedName>
    <definedName name="ㄹㅇㄻ" hidden="1">{#N/A,#N/A,FALSE,"지침";#N/A,#N/A,FALSE,"환경분석";#N/A,#N/A,FALSE,"Sheet16"}</definedName>
    <definedName name="ㄹㅇㅀ" localSheetId="13" hidden="1">{#N/A,#N/A,FALSE,"단축1";#N/A,#N/A,FALSE,"단축2";#N/A,#N/A,FALSE,"단축3";#N/A,#N/A,FALSE,"장축";#N/A,#N/A,FALSE,"4WD"}</definedName>
    <definedName name="ㄹㅇㅀ" localSheetId="17" hidden="1">{#N/A,#N/A,FALSE,"단축1";#N/A,#N/A,FALSE,"단축2";#N/A,#N/A,FALSE,"단축3";#N/A,#N/A,FALSE,"장축";#N/A,#N/A,FALSE,"4WD"}</definedName>
    <definedName name="ㄹㅇㅀ" localSheetId="2" hidden="1">{#N/A,#N/A,FALSE,"단축1";#N/A,#N/A,FALSE,"단축2";#N/A,#N/A,FALSE,"단축3";#N/A,#N/A,FALSE,"장축";#N/A,#N/A,FALSE,"4WD"}</definedName>
    <definedName name="ㄹㅇㅀ" localSheetId="3" hidden="1">{#N/A,#N/A,FALSE,"단축1";#N/A,#N/A,FALSE,"단축2";#N/A,#N/A,FALSE,"단축3";#N/A,#N/A,FALSE,"장축";#N/A,#N/A,FALSE,"4WD"}</definedName>
    <definedName name="ㄹㅇㅀ" localSheetId="5" hidden="1">{#N/A,#N/A,FALSE,"단축1";#N/A,#N/A,FALSE,"단축2";#N/A,#N/A,FALSE,"단축3";#N/A,#N/A,FALSE,"장축";#N/A,#N/A,FALSE,"4WD"}</definedName>
    <definedName name="ㄹㅇㅀ" hidden="1">{#N/A,#N/A,FALSE,"단축1";#N/A,#N/A,FALSE,"단축2";#N/A,#N/A,FALSE,"단축3";#N/A,#N/A,FALSE,"장축";#N/A,#N/A,FALSE,"4WD"}</definedName>
    <definedName name="ㄹㅇㅁ" localSheetId="2" hidden="1">{#N/A,#N/A,FALSE,"Aging Summary";#N/A,#N/A,FALSE,"Ratio Analysis";#N/A,#N/A,FALSE,"Test 120 Day Accts";#N/A,#N/A,FALSE,"Tickmarks"}</definedName>
    <definedName name="ㄹㅇㅁ" localSheetId="3" hidden="1">{#N/A,#N/A,FALSE,"Aging Summary";#N/A,#N/A,FALSE,"Ratio Analysis";#N/A,#N/A,FALSE,"Test 120 Day Accts";#N/A,#N/A,FALSE,"Tickmarks"}</definedName>
    <definedName name="ㄹㅇㅁ" localSheetId="5" hidden="1">{#N/A,#N/A,FALSE,"Aging Summary";#N/A,#N/A,FALSE,"Ratio Analysis";#N/A,#N/A,FALSE,"Test 120 Day Accts";#N/A,#N/A,FALSE,"Tickmarks"}</definedName>
    <definedName name="ㄹㅇㅁ" hidden="1">{#N/A,#N/A,FALSE,"Aging Summary";#N/A,#N/A,FALSE,"Ratio Analysis";#N/A,#N/A,FALSE,"Test 120 Day Accts";#N/A,#N/A,FALSE,"Tickmarks"}</definedName>
    <definedName name="ㄹㅇㅁㄴㄹ" localSheetId="2" hidden="1">{#N/A,#N/A,FALSE,"3가";#N/A,#N/A,FALSE,"3나";#N/A,#N/A,FALSE,"3다"}</definedName>
    <definedName name="ㄹㅇㅁㄴㄹ" localSheetId="3" hidden="1">{#N/A,#N/A,FALSE,"3가";#N/A,#N/A,FALSE,"3나";#N/A,#N/A,FALSE,"3다"}</definedName>
    <definedName name="ㄹㅇㅁㄴㄹ" localSheetId="5" hidden="1">{#N/A,#N/A,FALSE,"3가";#N/A,#N/A,FALSE,"3나";#N/A,#N/A,FALSE,"3다"}</definedName>
    <definedName name="ㄹㅇㅁㄴㄹ" hidden="1">{#N/A,#N/A,FALSE,"3가";#N/A,#N/A,FALSE,"3나";#N/A,#N/A,FALSE,"3다"}</definedName>
    <definedName name="ㄹㅇㅁㄹㅇㄴㄹㅇ" localSheetId="2" hidden="1">{#N/A,#N/A,FALSE,"Aging Summary";#N/A,#N/A,FALSE,"Ratio Analysis";#N/A,#N/A,FALSE,"Test 120 Day Accts";#N/A,#N/A,FALSE,"Tickmarks"}</definedName>
    <definedName name="ㄹㅇㅁㄹㅇㄴㄹㅇ" localSheetId="3" hidden="1">{#N/A,#N/A,FALSE,"Aging Summary";#N/A,#N/A,FALSE,"Ratio Analysis";#N/A,#N/A,FALSE,"Test 120 Day Accts";#N/A,#N/A,FALSE,"Tickmarks"}</definedName>
    <definedName name="ㄹㅇㅁㄹㅇㄴㄹㅇ" localSheetId="5" hidden="1">{#N/A,#N/A,FALSE,"Aging Summary";#N/A,#N/A,FALSE,"Ratio Analysis";#N/A,#N/A,FALSE,"Test 120 Day Accts";#N/A,#N/A,FALSE,"Tickmarks"}</definedName>
    <definedName name="ㄹㅇㅁㄹㅇㄴㄹㅇ" hidden="1">{#N/A,#N/A,FALSE,"Aging Summary";#N/A,#N/A,FALSE,"Ratio Analysis";#N/A,#N/A,FALSE,"Test 120 Day Accts";#N/A,#N/A,FALSE,"Tickmarks"}</definedName>
    <definedName name="ㄹㅇㅁㄹㅇㄹ" localSheetId="2" hidden="1">{#N/A,#N/A,FALSE,"Aging Summary";#N/A,#N/A,FALSE,"Ratio Analysis";#N/A,#N/A,FALSE,"Test 120 Day Accts";#N/A,#N/A,FALSE,"Tickmarks"}</definedName>
    <definedName name="ㄹㅇㅁㄹㅇㄹ" localSheetId="3" hidden="1">{#N/A,#N/A,FALSE,"Aging Summary";#N/A,#N/A,FALSE,"Ratio Analysis";#N/A,#N/A,FALSE,"Test 120 Day Accts";#N/A,#N/A,FALSE,"Tickmarks"}</definedName>
    <definedName name="ㄹㅇㅁㄹㅇㄹ" localSheetId="5"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localSheetId="2" hidden="1">{#N/A,#N/A,FALSE,"Aging Summary";#N/A,#N/A,FALSE,"Ratio Analysis";#N/A,#N/A,FALSE,"Test 120 Day Accts";#N/A,#N/A,FALSE,"Tickmarks"}</definedName>
    <definedName name="ㄹㅇㅁㄹㅇㄻㄴㅇ" localSheetId="3" hidden="1">{#N/A,#N/A,FALSE,"Aging Summary";#N/A,#N/A,FALSE,"Ratio Analysis";#N/A,#N/A,FALSE,"Test 120 Day Accts";#N/A,#N/A,FALSE,"Tickmarks"}</definedName>
    <definedName name="ㄹㅇㅁㄹㅇㄻㄴㅇ" localSheetId="5"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localSheetId="2" hidden="1">{#N/A,#N/A,FALSE,"Aging Summary";#N/A,#N/A,FALSE,"Ratio Analysis";#N/A,#N/A,FALSE,"Test 120 Day Accts";#N/A,#N/A,FALSE,"Tickmarks"}</definedName>
    <definedName name="ㄹㅇㅁㅇㅁ" localSheetId="3" hidden="1">{#N/A,#N/A,FALSE,"Aging Summary";#N/A,#N/A,FALSE,"Ratio Analysis";#N/A,#N/A,FALSE,"Test 120 Day Accts";#N/A,#N/A,FALSE,"Tickmarks"}</definedName>
    <definedName name="ㄹㅇㅁㅇㅁ" localSheetId="5"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7" hidden="1">{#N/A,#N/A,FALSE,"단축1";#N/A,#N/A,FALSE,"단축2";#N/A,#N/A,FALSE,"단축3";#N/A,#N/A,FALSE,"장축";#N/A,#N/A,FALSE,"4WD"}</definedName>
    <definedName name="ㄹㅇㅇㄹ" localSheetId="3" hidden="1">{#N/A,#N/A,FALSE,"단축1";#N/A,#N/A,FALSE,"단축2";#N/A,#N/A,FALSE,"단축3";#N/A,#N/A,FALSE,"장축";#N/A,#N/A,FALSE,"4WD"}</definedName>
    <definedName name="ㄹㅇㅇㄹ" localSheetId="5" hidden="1">{#N/A,#N/A,FALSE,"단축1";#N/A,#N/A,FALSE,"단축2";#N/A,#N/A,FALSE,"단축3";#N/A,#N/A,FALSE,"장축";#N/A,#N/A,FALSE,"4WD"}</definedName>
    <definedName name="ㄹㅇㅇㄹ" hidden="1">{#N/A,#N/A,FALSE,"단축1";#N/A,#N/A,FALSE,"단축2";#N/A,#N/A,FALSE,"단축3";#N/A,#N/A,FALSE,"장축";#N/A,#N/A,FALSE,"4WD"}</definedName>
    <definedName name="ㄹㅇㅇㄹㅇㄹㅇ" localSheetId="2" hidden="1">{#N/A,#N/A,FALSE,"Aging Summary";#N/A,#N/A,FALSE,"Ratio Analysis";#N/A,#N/A,FALSE,"Test 120 Day Accts";#N/A,#N/A,FALSE,"Tickmarks"}</definedName>
    <definedName name="ㄹㅇㅇㄹㅇㄹㅇ" localSheetId="3" hidden="1">{#N/A,#N/A,FALSE,"Aging Summary";#N/A,#N/A,FALSE,"Ratio Analysis";#N/A,#N/A,FALSE,"Test 120 Day Accts";#N/A,#N/A,FALSE,"Tickmarks"}</definedName>
    <definedName name="ㄹㅇㅇㄹㅇㄹㅇ" localSheetId="5" hidden="1">{#N/A,#N/A,FALSE,"Aging Summary";#N/A,#N/A,FALSE,"Ratio Analysis";#N/A,#N/A,FALSE,"Test 120 Day Accts";#N/A,#N/A,FALSE,"Tickmarks"}</definedName>
    <definedName name="ㄹㅇㅇㄹㅇㄹㅇ" hidden="1">{#N/A,#N/A,FALSE,"Aging Summary";#N/A,#N/A,FALSE,"Ratio Analysis";#N/A,#N/A,FALSE,"Test 120 Day Accts";#N/A,#N/A,FALSE,"Tickmarks"}</definedName>
    <definedName name="ㄹㅇㅇㄻㅇㄻㄴㄹㅇㄴ" localSheetId="2" hidden="1">{"'자리배치도'!$AG$1:$CI$28"}</definedName>
    <definedName name="ㄹㅇㅇㄻㅇㄻㄴㄹㅇㄴ" localSheetId="3" hidden="1">{"'자리배치도'!$AG$1:$CI$28"}</definedName>
    <definedName name="ㄹㅇㅇㄻㅇㄻㄴㄹㅇㄴ" localSheetId="5" hidden="1">{"'자리배치도'!$AG$1:$CI$28"}</definedName>
    <definedName name="ㄹㅇㅇㄻㅇㄻㄴㄹㅇㄴ" hidden="1">{"'자리배치도'!$AG$1:$CI$28"}</definedName>
    <definedName name="ㄹㅇㅋ" localSheetId="17" hidden="1">{#N/A,#N/A,FALSE,"UNIT";#N/A,#N/A,FALSE,"UNIT";#N/A,#N/A,FALSE,"계정"}</definedName>
    <definedName name="ㄹㅇㅋ" localSheetId="3" hidden="1">{#N/A,#N/A,FALSE,"UNIT";#N/A,#N/A,FALSE,"UNIT";#N/A,#N/A,FALSE,"계정"}</definedName>
    <definedName name="ㄹㅇㅋ" localSheetId="5" hidden="1">{#N/A,#N/A,FALSE,"UNIT";#N/A,#N/A,FALSE,"UNIT";#N/A,#N/A,FALSE,"계정"}</definedName>
    <definedName name="ㄹㅇㅋ" hidden="1">{#N/A,#N/A,FALSE,"UNIT";#N/A,#N/A,FALSE,"UNIT";#N/A,#N/A,FALSE,"계정"}</definedName>
    <definedName name="ㄹㅇㅌㅊㅍ" localSheetId="17" hidden="1">{#N/A,#N/A,FALSE,"UNIT";#N/A,#N/A,FALSE,"UNIT";#N/A,#N/A,FALSE,"계정"}</definedName>
    <definedName name="ㄹㅇㅌㅊㅍ" localSheetId="3" hidden="1">{#N/A,#N/A,FALSE,"UNIT";#N/A,#N/A,FALSE,"UNIT";#N/A,#N/A,FALSE,"계정"}</definedName>
    <definedName name="ㄹㅇㅌㅊㅍ" localSheetId="5" hidden="1">{#N/A,#N/A,FALSE,"UNIT";#N/A,#N/A,FALSE,"UNIT";#N/A,#N/A,FALSE,"계정"}</definedName>
    <definedName name="ㄹㅇㅌㅊㅍ" hidden="1">{#N/A,#N/A,FALSE,"UNIT";#N/A,#N/A,FALSE,"UNIT";#N/A,#N/A,FALSE,"계정"}</definedName>
    <definedName name="ㄹㅇㅎ" hidden="1">#REF!</definedName>
    <definedName name="ㄹㅇㅎㄹㅇㅎ" localSheetId="13" hidden="1">#REF!</definedName>
    <definedName name="ㄹㅇㅎㄹㅇㅎ" localSheetId="2" hidden="1">#REF!</definedName>
    <definedName name="ㄹㅇㅎㄹㅇㅎ" localSheetId="3" hidden="1">#REF!</definedName>
    <definedName name="ㄹㅇㅎㄹㅇㅎ" localSheetId="5" hidden="1">#REF!</definedName>
    <definedName name="ㄹㅇㅎㄹㅇㅎ" hidden="1">#REF!</definedName>
    <definedName name="ㄹㅇㅎ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7" hidden="1">{#N/A,#N/A,FALSE,"UNIT";#N/A,#N/A,FALSE,"UNIT";#N/A,#N/A,FALSE,"계정"}</definedName>
    <definedName name="ㄹ아ㅣㅇㅎ리" localSheetId="3" hidden="1">{#N/A,#N/A,FALSE,"UNIT";#N/A,#N/A,FALSE,"UNIT";#N/A,#N/A,FALSE,"계정"}</definedName>
    <definedName name="ㄹ아ㅣㅇㅎ리" localSheetId="5" hidden="1">{#N/A,#N/A,FALSE,"UNIT";#N/A,#N/A,FALSE,"UNIT";#N/A,#N/A,FALSE,"계정"}</definedName>
    <definedName name="ㄹ아ㅣㅇㅎ리" hidden="1">{#N/A,#N/A,FALSE,"UNIT";#N/A,#N/A,FALSE,"UNIT";#N/A,#N/A,FALSE,"계정"}</definedName>
    <definedName name="ㄹ어미ㅏㄹ" localSheetId="17" hidden="1">{"'Sheet1'!$D$19","'Sheet1'!$B$22:$E$22"}</definedName>
    <definedName name="ㄹ어미ㅏㄹ" localSheetId="3" hidden="1">{"'Sheet1'!$D$19","'Sheet1'!$B$22:$E$22"}</definedName>
    <definedName name="ㄹ어미ㅏㄹ" localSheetId="5" hidden="1">{"'Sheet1'!$D$19","'Sheet1'!$B$22:$E$22"}</definedName>
    <definedName name="ㄹ어미ㅏㄹ" hidden="1">{"'Sheet1'!$D$19","'Sheet1'!$B$22:$E$22"}</definedName>
    <definedName name="ㄹ어ㅓ럴" localSheetId="13" hidden="1">{#N/A,#N/A,FALSE,"단축1";#N/A,#N/A,FALSE,"단축2";#N/A,#N/A,FALSE,"단축3";#N/A,#N/A,FALSE,"장축";#N/A,#N/A,FALSE,"4WD"}</definedName>
    <definedName name="ㄹ어ㅓ럴" localSheetId="17" hidden="1">{#N/A,#N/A,FALSE,"단축1";#N/A,#N/A,FALSE,"단축2";#N/A,#N/A,FALSE,"단축3";#N/A,#N/A,FALSE,"장축";#N/A,#N/A,FALSE,"4WD"}</definedName>
    <definedName name="ㄹ어ㅓ럴" localSheetId="2" hidden="1">{#N/A,#N/A,FALSE,"단축1";#N/A,#N/A,FALSE,"단축2";#N/A,#N/A,FALSE,"단축3";#N/A,#N/A,FALSE,"장축";#N/A,#N/A,FALSE,"4WD"}</definedName>
    <definedName name="ㄹ어ㅓ럴" localSheetId="3" hidden="1">{#N/A,#N/A,FALSE,"단축1";#N/A,#N/A,FALSE,"단축2";#N/A,#N/A,FALSE,"단축3";#N/A,#N/A,FALSE,"장축";#N/A,#N/A,FALSE,"4WD"}</definedName>
    <definedName name="ㄹ어ㅓ럴" localSheetId="5"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7" hidden="1">{#N/A,#N/A,FALSE,"단축1";#N/A,#N/A,FALSE,"단축2";#N/A,#N/A,FALSE,"단축3";#N/A,#N/A,FALSE,"장축";#N/A,#N/A,FALSE,"4WD"}</definedName>
    <definedName name="ㄹㅊㅁㄴㅇㄻㅇㄻㄴㄷ" localSheetId="3" hidden="1">{#N/A,#N/A,FALSE,"단축1";#N/A,#N/A,FALSE,"단축2";#N/A,#N/A,FALSE,"단축3";#N/A,#N/A,FALSE,"장축";#N/A,#N/A,FALSE,"4WD"}</definedName>
    <definedName name="ㄹㅊㅁㄴㅇㄻㅇㄻㄴㄷ" localSheetId="5" hidden="1">{#N/A,#N/A,FALSE,"단축1";#N/A,#N/A,FALSE,"단축2";#N/A,#N/A,FALSE,"단축3";#N/A,#N/A,FALSE,"장축";#N/A,#N/A,FALSE,"4WD"}</definedName>
    <definedName name="ㄹㅊㅁㄴㅇㄻㅇㄻㄴㄷ" hidden="1">{#N/A,#N/A,FALSE,"단축1";#N/A,#N/A,FALSE,"단축2";#N/A,#N/A,FALSE,"단축3";#N/A,#N/A,FALSE,"장축";#N/A,#N/A,FALSE,"4WD"}</definedName>
    <definedName name="ㄹㅎ" localSheetId="17" hidden="1">{#N/A,#N/A,FALSE,"UNIT";#N/A,#N/A,FALSE,"UNIT";#N/A,#N/A,FALSE,"계정"}</definedName>
    <definedName name="ㄹㅎ" localSheetId="3" hidden="1">{#N/A,#N/A,FALSE,"UNIT";#N/A,#N/A,FALSE,"UNIT";#N/A,#N/A,FALSE,"계정"}</definedName>
    <definedName name="ㄹㅎ" localSheetId="5" hidden="1">{#N/A,#N/A,FALSE,"UNIT";#N/A,#N/A,FALSE,"UNIT";#N/A,#N/A,FALSE,"계정"}</definedName>
    <definedName name="ㄹㅎ" hidden="1">{#N/A,#N/A,FALSE,"UNIT";#N/A,#N/A,FALSE,"UNIT";#N/A,#N/A,FALSE,"계정"}</definedName>
    <definedName name="ㄹ헝ㅀㅇㄹ" localSheetId="2" hidden="1">{"'5'!$A$1:$BB$147"}</definedName>
    <definedName name="ㄹ헝ㅀㅇㄹ" localSheetId="3" hidden="1">{"'5'!$A$1:$BB$147"}</definedName>
    <definedName name="ㄹ헝ㅀㅇㄹ" localSheetId="5" hidden="1">{"'5'!$A$1:$BB$147"}</definedName>
    <definedName name="ㄹ헝ㅀㅇㄹ" hidden="1">{"'5'!$A$1:$BB$147"}</definedName>
    <definedName name="ㄹ호" localSheetId="13" hidden="1">#REF!</definedName>
    <definedName name="ㄹ호" hidden="1">#REF!</definedName>
    <definedName name="ㄹ호ㅓㅓ" localSheetId="17" hidden="1">{#N/A,#N/A,FALSE,"단축1";#N/A,#N/A,FALSE,"단축2";#N/A,#N/A,FALSE,"단축3";#N/A,#N/A,FALSE,"장축";#N/A,#N/A,FALSE,"4WD"}</definedName>
    <definedName name="ㄹ호ㅓㅓ" localSheetId="3" hidden="1">{#N/A,#N/A,FALSE,"단축1";#N/A,#N/A,FALSE,"단축2";#N/A,#N/A,FALSE,"단축3";#N/A,#N/A,FALSE,"장축";#N/A,#N/A,FALSE,"4WD"}</definedName>
    <definedName name="ㄹ호ㅓㅓ" localSheetId="5" hidden="1">{#N/A,#N/A,FALSE,"단축1";#N/A,#N/A,FALSE,"단축2";#N/A,#N/A,FALSE,"단축3";#N/A,#N/A,FALSE,"장축";#N/A,#N/A,FALSE,"4WD"}</definedName>
    <definedName name="ㄹ호ㅓㅓ" hidden="1">{#N/A,#N/A,FALSE,"단축1";#N/A,#N/A,FALSE,"단축2";#N/A,#N/A,FALSE,"단축3";#N/A,#N/A,FALSE,"장축";#N/A,#N/A,FALSE,"4WD"}</definedName>
    <definedName name="ㄹ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7" hidden="1">{#N/A,#N/A,FALSE,"UNIT";#N/A,#N/A,FALSE,"UNIT";#N/A,#N/A,FALSE,"계정"}</definedName>
    <definedName name="ㄹ후" localSheetId="3" hidden="1">{#N/A,#N/A,FALSE,"UNIT";#N/A,#N/A,FALSE,"UNIT";#N/A,#N/A,FALSE,"계정"}</definedName>
    <definedName name="ㄹ후" localSheetId="5" hidden="1">{#N/A,#N/A,FALSE,"UNIT";#N/A,#N/A,FALSE,"UNIT";#N/A,#N/A,FALSE,"계정"}</definedName>
    <definedName name="ㄹ후" hidden="1">{#N/A,#N/A,FALSE,"UNIT";#N/A,#N/A,FALSE,"UNIT";#N/A,#N/A,FALSE,"계정"}</definedName>
    <definedName name="ㄹ훟" localSheetId="17" hidden="1">{#N/A,#N/A,FALSE,"BS";#N/A,#N/A,FALSE,"PL";#N/A,#N/A,FALSE,"처분";#N/A,#N/A,FALSE,"현금";#N/A,#N/A,FALSE,"매출";#N/A,#N/A,FALSE,"원가";#N/A,#N/A,FALSE,"경영"}</definedName>
    <definedName name="ㄹ훟" localSheetId="3" hidden="1">{#N/A,#N/A,FALSE,"BS";#N/A,#N/A,FALSE,"PL";#N/A,#N/A,FALSE,"처분";#N/A,#N/A,FALSE,"현금";#N/A,#N/A,FALSE,"매출";#N/A,#N/A,FALSE,"원가";#N/A,#N/A,FALSE,"경영"}</definedName>
    <definedName name="ㄹ훟" localSheetId="5"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7" hidden="1">{#N/A,#N/A,FALSE,"UNIT";#N/A,#N/A,FALSE,"UNIT";#N/A,#N/A,FALSE,"계정"}</definedName>
    <definedName name="ㄹㅜ" localSheetId="3" hidden="1">{#N/A,#N/A,FALSE,"UNIT";#N/A,#N/A,FALSE,"UNIT";#N/A,#N/A,FALSE,"계정"}</definedName>
    <definedName name="ㄹㅜ" localSheetId="5" hidden="1">{#N/A,#N/A,FALSE,"UNIT";#N/A,#N/A,FALSE,"UNIT";#N/A,#N/A,FALSE,"계정"}</definedName>
    <definedName name="ㄹㅜ" hidden="1">{#N/A,#N/A,FALSE,"UNIT";#N/A,#N/A,FALSE,"UNIT";#N/A,#N/A,FALSE,"계정"}</definedName>
    <definedName name="라" localSheetId="13" hidden="1">{#N/A,#N/A,FALSE,"ALM-ASISC"}</definedName>
    <definedName name="라" localSheetId="17" hidden="1">{#N/A,#N/A,FALSE,"1.CRITERIA";#N/A,#N/A,FALSE,"2.IS";#N/A,#N/A,FALSE,"3.BS";#N/A,#N/A,FALSE,"4.PER PL";#N/A,#N/A,FALSE,"5.INVESTMENT";#N/A,#N/A,FALSE,"6.공문";#N/A,#N/A,FALSE,"7.netinvest"}</definedName>
    <definedName name="라" localSheetId="2" hidden="1">{#N/A,#N/A,FALSE,"1.CRITERIA";#N/A,#N/A,FALSE,"2.IS";#N/A,#N/A,FALSE,"3.BS";#N/A,#N/A,FALSE,"4.PER PL";#N/A,#N/A,FALSE,"5.INVESTMENT";#N/A,#N/A,FALSE,"6.공문";#N/A,#N/A,FALSE,"7.netinvest"}</definedName>
    <definedName name="라" localSheetId="3" hidden="1">{#N/A,#N/A,FALSE,"1.CRITERIA";#N/A,#N/A,FALSE,"2.IS";#N/A,#N/A,FALSE,"3.BS";#N/A,#N/A,FALSE,"4.PER PL";#N/A,#N/A,FALSE,"5.INVESTMENT";#N/A,#N/A,FALSE,"6.공문";#N/A,#N/A,FALSE,"7.netinvest"}</definedName>
    <definedName name="라" localSheetId="5"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localSheetId="2" hidden="1">{"'5'!$A$1:$BB$147"}</definedName>
    <definedName name="라나라" localSheetId="3" hidden="1">{"'5'!$A$1:$BB$147"}</definedName>
    <definedName name="라나라" localSheetId="5" hidden="1">{"'5'!$A$1:$BB$147"}</definedName>
    <definedName name="라나라" hidden="1">{"'5'!$A$1:$BB$147"}</definedName>
    <definedName name="라라라라라" localSheetId="2" hidden="1">{"'5'!$A$1:$BB$147"}</definedName>
    <definedName name="라라라라라" localSheetId="3" hidden="1">{"'5'!$A$1:$BB$147"}</definedName>
    <definedName name="라라라라라" localSheetId="5" hidden="1">{"'5'!$A$1:$BB$147"}</definedName>
    <definedName name="라라라라라" hidden="1">{"'5'!$A$1:$BB$147"}</definedName>
    <definedName name="라랑" localSheetId="2" hidden="1">{"'5'!$A$1:$BB$147"}</definedName>
    <definedName name="라랑" localSheetId="3" hidden="1">{"'5'!$A$1:$BB$147"}</definedName>
    <definedName name="라랑" localSheetId="5" hidden="1">{"'5'!$A$1:$BB$147"}</definedName>
    <definedName name="라랑" hidden="1">{"'5'!$A$1:$BB$147"}</definedName>
    <definedName name="라리" localSheetId="17" hidden="1">{#N/A,#N/A,FALSE,"1.CRITERIA";#N/A,#N/A,FALSE,"2.IS";#N/A,#N/A,FALSE,"3.BS";#N/A,#N/A,FALSE,"4.PER PL";#N/A,#N/A,FALSE,"5.INVESTMENT";#N/A,#N/A,FALSE,"6.공문";#N/A,#N/A,FALSE,"7.netinvest"}</definedName>
    <definedName name="라리" localSheetId="3" hidden="1">{#N/A,#N/A,FALSE,"1.CRITERIA";#N/A,#N/A,FALSE,"2.IS";#N/A,#N/A,FALSE,"3.BS";#N/A,#N/A,FALSE,"4.PER PL";#N/A,#N/A,FALSE,"5.INVESTMENT";#N/A,#N/A,FALSE,"6.공문";#N/A,#N/A,FALSE,"7.netinvest"}</definedName>
    <definedName name="라리" localSheetId="5"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7" hidden="1">{#N/A,#N/A,FALSE,"UNIT";#N/A,#N/A,FALSE,"UNIT";#N/A,#N/A,FALSE,"계정"}</definedName>
    <definedName name="라면" localSheetId="3" hidden="1">{#N/A,#N/A,FALSE,"UNIT";#N/A,#N/A,FALSE,"UNIT";#N/A,#N/A,FALSE,"계정"}</definedName>
    <definedName name="라면" localSheetId="5" hidden="1">{#N/A,#N/A,FALSE,"UNIT";#N/A,#N/A,FALSE,"UNIT";#N/A,#N/A,FALSE,"계정"}</definedName>
    <definedName name="라면" hidden="1">{#N/A,#N/A,FALSE,"UNIT";#N/A,#N/A,FALSE,"UNIT";#N/A,#N/A,FALSE,"계정"}</definedName>
    <definedName name="라아아" localSheetId="13" hidden="1">{#N/A,#N/A,FALSE,"1.CRITERIA";#N/A,#N/A,FALSE,"2.IS";#N/A,#N/A,FALSE,"3.BS";#N/A,#N/A,FALSE,"4.PER PL";#N/A,#N/A,FALSE,"5.INVESTMENT";#N/A,#N/A,FALSE,"6.공문";#N/A,#N/A,FALSE,"7.netinvest"}</definedName>
    <definedName name="라아아" localSheetId="17" hidden="1">{#N/A,#N/A,FALSE,"1.CRITERIA";#N/A,#N/A,FALSE,"2.IS";#N/A,#N/A,FALSE,"3.BS";#N/A,#N/A,FALSE,"4.PER PL";#N/A,#N/A,FALSE,"5.INVESTMENT";#N/A,#N/A,FALSE,"6.공문";#N/A,#N/A,FALSE,"7.netinvest"}</definedName>
    <definedName name="라아아" localSheetId="2" hidden="1">{#N/A,#N/A,FALSE,"1.CRITERIA";#N/A,#N/A,FALSE,"2.IS";#N/A,#N/A,FALSE,"3.BS";#N/A,#N/A,FALSE,"4.PER PL";#N/A,#N/A,FALSE,"5.INVESTMENT";#N/A,#N/A,FALSE,"6.공문";#N/A,#N/A,FALSE,"7.netinvest"}</definedName>
    <definedName name="라아아" localSheetId="3" hidden="1">{#N/A,#N/A,FALSE,"1.CRITERIA";#N/A,#N/A,FALSE,"2.IS";#N/A,#N/A,FALSE,"3.BS";#N/A,#N/A,FALSE,"4.PER PL";#N/A,#N/A,FALSE,"5.INVESTMENT";#N/A,#N/A,FALSE,"6.공문";#N/A,#N/A,FALSE,"7.netinvest"}</definedName>
    <definedName name="라아아" localSheetId="5"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7" hidden="1">{#N/A,#N/A,TRUE,"경전'96(1)";#N/A,#N/A,TRUE,"경전'96 (2)"}</definedName>
    <definedName name="라앤ㅁㄹ어날어남어남ㄹㅇㄴ" localSheetId="3" hidden="1">{#N/A,#N/A,TRUE,"경전'96(1)";#N/A,#N/A,TRUE,"경전'96 (2)"}</definedName>
    <definedName name="라앤ㅁㄹ어날어남어남ㄹㅇㄴ" localSheetId="5" hidden="1">{#N/A,#N/A,TRUE,"경전'96(1)";#N/A,#N/A,TRUE,"경전'96 (2)"}</definedName>
    <definedName name="라앤ㅁㄹ어날어남어남ㄹㅇㄴ" hidden="1">{#N/A,#N/A,TRUE,"경전'96(1)";#N/A,#N/A,TRUE,"경전'96 (2)"}</definedName>
    <definedName name="라ㅓㅇ"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3" hidden="1">{#N/A,#N/A,FALSE,"정공"}</definedName>
    <definedName name="란다리아" localSheetId="17" hidden="1">{#N/A,#N/A,FALSE,"정공"}</definedName>
    <definedName name="란다리아" localSheetId="2" hidden="1">{#N/A,#N/A,FALSE,"정공"}</definedName>
    <definedName name="란다리아" localSheetId="3" hidden="1">{#N/A,#N/A,FALSE,"정공"}</definedName>
    <definedName name="란다리아" localSheetId="5" hidden="1">{#N/A,#N/A,FALSE,"정공"}</definedName>
    <definedName name="란다리아" hidden="1">{#N/A,#N/A,FALSE,"정공"}</definedName>
    <definedName name="랑" localSheetId="17" hidden="1">{#N/A,#N/A,FALSE,"지침";#N/A,#N/A,FALSE,"환경분석";#N/A,#N/A,FALSE,"Sheet16"}</definedName>
    <definedName name="랑" localSheetId="3" hidden="1">{#N/A,#N/A,FALSE,"지침";#N/A,#N/A,FALSE,"환경분석";#N/A,#N/A,FALSE,"Sheet16"}</definedName>
    <definedName name="랑" localSheetId="5" hidden="1">{#N/A,#N/A,FALSE,"지침";#N/A,#N/A,FALSE,"환경분석";#N/A,#N/A,FALSE,"Sheet16"}</definedName>
    <definedName name="랑" hidden="1">{#N/A,#N/A,FALSE,"지침";#N/A,#N/A,FALSE,"환경분석";#N/A,#N/A,FALSE,"Sheet16"}</definedName>
    <definedName name="랑ㄹ" localSheetId="17" hidden="1">{#N/A,#N/A,FALSE,"지침";#N/A,#N/A,FALSE,"환경분석";#N/A,#N/A,FALSE,"Sheet16"}</definedName>
    <definedName name="랑ㄹ" localSheetId="3" hidden="1">{#N/A,#N/A,FALSE,"지침";#N/A,#N/A,FALSE,"환경분석";#N/A,#N/A,FALSE,"Sheet16"}</definedName>
    <definedName name="랑ㄹ" localSheetId="5" hidden="1">{#N/A,#N/A,FALSE,"지침";#N/A,#N/A,FALSE,"환경분석";#N/A,#N/A,FALSE,"Sheet16"}</definedName>
    <definedName name="랑ㄹ" hidden="1">{#N/A,#N/A,FALSE,"지침";#N/A,#N/A,FALSE,"환경분석";#N/A,#N/A,FALSE,"Sheet16"}</definedName>
    <definedName name="랓">[739]고수익!#REF!</definedName>
    <definedName name="랴" localSheetId="13" hidden="1">{#N/A,#N/A,FALSE,"1.CRITERIA";#N/A,#N/A,FALSE,"2.IS";#N/A,#N/A,FALSE,"3.BS";#N/A,#N/A,FALSE,"4.PER PL";#N/A,#N/A,FALSE,"5.INVESTMENT";#N/A,#N/A,FALSE,"6.공문";#N/A,#N/A,FALSE,"7.netinvest"}</definedName>
    <definedName name="랴" localSheetId="17" hidden="1">{#N/A,#N/A,FALSE,"1.CRITERIA";#N/A,#N/A,FALSE,"2.IS";#N/A,#N/A,FALSE,"3.BS";#N/A,#N/A,FALSE,"4.PER PL";#N/A,#N/A,FALSE,"5.INVESTMENT";#N/A,#N/A,FALSE,"6.공문";#N/A,#N/A,FALSE,"7.netinvest"}</definedName>
    <definedName name="랴" localSheetId="2" hidden="1">{#N/A,#N/A,FALSE,"1.CRITERIA";#N/A,#N/A,FALSE,"2.IS";#N/A,#N/A,FALSE,"3.BS";#N/A,#N/A,FALSE,"4.PER PL";#N/A,#N/A,FALSE,"5.INVESTMENT";#N/A,#N/A,FALSE,"6.공문";#N/A,#N/A,FALSE,"7.netinvest"}</definedName>
    <definedName name="랴" localSheetId="3" hidden="1">{#N/A,#N/A,FALSE,"1.CRITERIA";#N/A,#N/A,FALSE,"2.IS";#N/A,#N/A,FALSE,"3.BS";#N/A,#N/A,FALSE,"4.PER PL";#N/A,#N/A,FALSE,"5.INVESTMENT";#N/A,#N/A,FALSE,"6.공문";#N/A,#N/A,FALSE,"7.netinvest"}</definedName>
    <definedName name="랴" localSheetId="5"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3" hidden="1">{#N/A,#N/A,FALSE,"단축1";#N/A,#N/A,FALSE,"단축2";#N/A,#N/A,FALSE,"단축3";#N/A,#N/A,FALSE,"장축";#N/A,#N/A,FALSE,"4WD"}</definedName>
    <definedName name="러" localSheetId="17" hidden="1">{#N/A,#N/A,FALSE,"단축1";#N/A,#N/A,FALSE,"단축2";#N/A,#N/A,FALSE,"단축3";#N/A,#N/A,FALSE,"장축";#N/A,#N/A,FALSE,"4WD"}</definedName>
    <definedName name="러" localSheetId="2" hidden="1">{#N/A,#N/A,FALSE,"단축1";#N/A,#N/A,FALSE,"단축2";#N/A,#N/A,FALSE,"단축3";#N/A,#N/A,FALSE,"장축";#N/A,#N/A,FALSE,"4WD"}</definedName>
    <definedName name="러" localSheetId="3" hidden="1">{#N/A,#N/A,FALSE,"단축1";#N/A,#N/A,FALSE,"단축2";#N/A,#N/A,FALSE,"단축3";#N/A,#N/A,FALSE,"장축";#N/A,#N/A,FALSE,"4WD"}</definedName>
    <definedName name="러" localSheetId="5" hidden="1">{#N/A,#N/A,FALSE,"단축1";#N/A,#N/A,FALSE,"단축2";#N/A,#N/A,FALSE,"단축3";#N/A,#N/A,FALSE,"장축";#N/A,#N/A,FALSE,"4WD"}</definedName>
    <definedName name="러" hidden="1">{#N/A,#N/A,FALSE,"단축1";#N/A,#N/A,FALSE,"단축2";#N/A,#N/A,FALSE,"단축3";#N/A,#N/A,FALSE,"장축";#N/A,#N/A,FALSE,"4WD"}</definedName>
    <definedName name="러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13" hidden="1">{#N/A,#N/A,FALSE,"P.C.B"}</definedName>
    <definedName name="러러" localSheetId="17" hidden="1">{#N/A,#N/A,FALSE,"P.C.B"}</definedName>
    <definedName name="러러" localSheetId="2" hidden="1">{#N/A,#N/A,FALSE,"P.C.B"}</definedName>
    <definedName name="러러" localSheetId="3" hidden="1">{#N/A,#N/A,FALSE,"P.C.B"}</definedName>
    <definedName name="러러" localSheetId="5" hidden="1">{#N/A,#N/A,FALSE,"P.C.B"}</definedName>
    <definedName name="러러" hidden="1">{#N/A,#N/A,FALSE,"P.C.B"}</definedName>
    <definedName name="러럴" localSheetId="13" hidden="1">{#N/A,#N/A,FALSE,"P.C.B"}</definedName>
    <definedName name="러럴" localSheetId="17" hidden="1">{#N/A,#N/A,FALSE,"P.C.B"}</definedName>
    <definedName name="러럴" localSheetId="2" hidden="1">{#N/A,#N/A,FALSE,"P.C.B"}</definedName>
    <definedName name="러럴" localSheetId="3" hidden="1">{#N/A,#N/A,FALSE,"P.C.B"}</definedName>
    <definedName name="러럴" localSheetId="5" hidden="1">{#N/A,#N/A,FALSE,"P.C.B"}</definedName>
    <definedName name="러럴" hidden="1">{#N/A,#N/A,FALSE,"P.C.B"}</definedName>
    <definedName name="러럴처" localSheetId="13" hidden="1">{#N/A,#N/A,FALSE,"P.C.B"}</definedName>
    <definedName name="러럴처" localSheetId="17" hidden="1">{#N/A,#N/A,FALSE,"P.C.B"}</definedName>
    <definedName name="러럴처" localSheetId="2" hidden="1">{#N/A,#N/A,FALSE,"P.C.B"}</definedName>
    <definedName name="러럴처" localSheetId="3" hidden="1">{#N/A,#N/A,FALSE,"P.C.B"}</definedName>
    <definedName name="러럴처" localSheetId="5" hidden="1">{#N/A,#N/A,FALSE,"P.C.B"}</definedName>
    <definedName name="러럴처" hidden="1">{#N/A,#N/A,FALSE,"P.C.B"}</definedName>
    <definedName name="러면" localSheetId="17" hidden="1">{#N/A,#N/A,FALSE,"UNIT";#N/A,#N/A,FALSE,"UNIT";#N/A,#N/A,FALSE,"계정"}</definedName>
    <definedName name="러면" localSheetId="3" hidden="1">{#N/A,#N/A,FALSE,"UNIT";#N/A,#N/A,FALSE,"UNIT";#N/A,#N/A,FALSE,"계정"}</definedName>
    <definedName name="러면" localSheetId="5" hidden="1">{#N/A,#N/A,FALSE,"UNIT";#N/A,#N/A,FALSE,"UNIT";#N/A,#N/A,FALSE,"계정"}</definedName>
    <definedName name="러면" hidden="1">{#N/A,#N/A,FALSE,"UNIT";#N/A,#N/A,FALSE,"UNIT";#N/A,#N/A,FALSE,"계정"}</definedName>
    <definedName name="러시아" localSheetId="13" hidden="1">{#N/A,#N/A,FALSE,"단축1";#N/A,#N/A,FALSE,"단축2";#N/A,#N/A,FALSE,"단축3";#N/A,#N/A,FALSE,"장축";#N/A,#N/A,FALSE,"4WD"}</definedName>
    <definedName name="러시아" localSheetId="17" hidden="1">{#N/A,#N/A,FALSE,"단축1";#N/A,#N/A,FALSE,"단축2";#N/A,#N/A,FALSE,"단축3";#N/A,#N/A,FALSE,"장축";#N/A,#N/A,FALSE,"4WD"}</definedName>
    <definedName name="러시아" localSheetId="2" hidden="1">{#N/A,#N/A,FALSE,"단축1";#N/A,#N/A,FALSE,"단축2";#N/A,#N/A,FALSE,"단축3";#N/A,#N/A,FALSE,"장축";#N/A,#N/A,FALSE,"4WD"}</definedName>
    <definedName name="러시아" localSheetId="3" hidden="1">{#N/A,#N/A,FALSE,"단축1";#N/A,#N/A,FALSE,"단축2";#N/A,#N/A,FALSE,"단축3";#N/A,#N/A,FALSE,"장축";#N/A,#N/A,FALSE,"4WD"}</definedName>
    <definedName name="러시아" localSheetId="5" hidden="1">{#N/A,#N/A,FALSE,"단축1";#N/A,#N/A,FALSE,"단축2";#N/A,#N/A,FALSE,"단축3";#N/A,#N/A,FALSE,"장축";#N/A,#N/A,FALSE,"4WD"}</definedName>
    <definedName name="러시아" hidden="1">{#N/A,#N/A,FALSE,"단축1";#N/A,#N/A,FALSE,"단축2";#N/A,#N/A,FALSE,"단축3";#N/A,#N/A,FALSE,"장축";#N/A,#N/A,FALSE,"4WD"}</definedName>
    <definedName name="러ㅏㅇ"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7" hidden="1">{#N/A,#N/A,FALSE,"1.CRITERIA";#N/A,#N/A,FALSE,"2.IS";#N/A,#N/A,FALSE,"3.BS";#N/A,#N/A,FALSE,"4.PER PL";#N/A,#N/A,FALSE,"5.INVESTMENT";#N/A,#N/A,FALSE,"6.공문";#N/A,#N/A,FALSE,"7.netinvest"}</definedName>
    <definedName name="러ㅏ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3" hidden="1">{#N/A,#N/A,FALSE,"1.CRITERIA";#N/A,#N/A,FALSE,"2.IS";#N/A,#N/A,FALSE,"3.BS";#N/A,#N/A,FALSE,"4.PER PL";#N/A,#N/A,FALSE,"5.INVESTMENT";#N/A,#N/A,FALSE,"6.공문";#N/A,#N/A,FALSE,"7.netinvest"}</definedName>
    <definedName name="러ㅏㅇ" localSheetId="5"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740]크레도이치(1821)'!$H$4:$J$36</definedName>
    <definedName name="렁ㅁ니만ㅇ" localSheetId="13" hidden="1">{#N/A,#N/A,FALSE,"주요여수신";#N/A,#N/A,FALSE,"수신금리";#N/A,#N/A,FALSE,"대출금리";#N/A,#N/A,FALSE,"신규대출";#N/A,#N/A,FALSE,"총액대출"}</definedName>
    <definedName name="렁ㅁ니만ㅇ" localSheetId="17" hidden="1">{#N/A,#N/A,FALSE,"주요여수신";#N/A,#N/A,FALSE,"수신금리";#N/A,#N/A,FALSE,"대출금리";#N/A,#N/A,FALSE,"신규대출";#N/A,#N/A,FALSE,"총액대출"}</definedName>
    <definedName name="렁ㅁ니만ㅇ" localSheetId="2"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5"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7" hidden="1">{#N/A,#N/A,TRUE,"경전'96(1)";#N/A,#N/A,TRUE,"경전'96 (2)"}</definedName>
    <definedName name="레" localSheetId="3" hidden="1">{#N/A,#N/A,TRUE,"경전'96(1)";#N/A,#N/A,TRUE,"경전'96 (2)"}</definedName>
    <definedName name="레" localSheetId="5" hidden="1">{#N/A,#N/A,TRUE,"경전'96(1)";#N/A,#N/A,TRUE,"경전'96 (2)"}</definedName>
    <definedName name="레" hidden="1">{#N/A,#N/A,TRUE,"경전'96(1)";#N/A,#N/A,TRUE,"경전'96 (2)"}</definedName>
    <definedName name="레이아웃" localSheetId="17" hidden="1">{#N/A,#N/A,FALSE,"단축1";#N/A,#N/A,FALSE,"단축2";#N/A,#N/A,FALSE,"단축3";#N/A,#N/A,FALSE,"장축";#N/A,#N/A,FALSE,"4WD"}</definedName>
    <definedName name="레이아웃" localSheetId="3" hidden="1">{#N/A,#N/A,FALSE,"단축1";#N/A,#N/A,FALSE,"단축2";#N/A,#N/A,FALSE,"단축3";#N/A,#N/A,FALSE,"장축";#N/A,#N/A,FALSE,"4WD"}</definedName>
    <definedName name="레이아웃" localSheetId="5" hidden="1">{#N/A,#N/A,FALSE,"단축1";#N/A,#N/A,FALSE,"단축2";#N/A,#N/A,FALSE,"단축3";#N/A,#N/A,FALSE,"장축";#N/A,#N/A,FALSE,"4WD"}</definedName>
    <definedName name="레이아웃" hidden="1">{#N/A,#N/A,FALSE,"단축1";#N/A,#N/A,FALSE,"단축2";#N/A,#N/A,FALSE,"단축3";#N/A,#N/A,FALSE,"장축";#N/A,#N/A,FALSE,"4WD"}</definedName>
    <definedName name="렌터카부문미반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3"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5"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730]구분!$G$2:$G$12</definedName>
    <definedName name="렙사">[333]구분!$G$2:$G$12</definedName>
    <definedName name="려" localSheetId="13">#REF!</definedName>
    <definedName name="려" localSheetId="2">#REF!</definedName>
    <definedName name="려" localSheetId="3">#REF!</definedName>
    <definedName name="려" localSheetId="5">#REF!</definedName>
    <definedName name="려">#REF!</definedName>
    <definedName name="려ㅛㄹ"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3" hidden="1">{#N/A,#N/A,FALSE,"1.CRITERIA";#N/A,#N/A,FALSE,"2.IS";#N/A,#N/A,FALSE,"3.BS";#N/A,#N/A,FALSE,"4.PER PL";#N/A,#N/A,FALSE,"5.INVESTMENT";#N/A,#N/A,FALSE,"6.공문";#N/A,#N/A,FALSE,"7.netinvest"}</definedName>
    <definedName name="로" localSheetId="17" hidden="1">{#N/A,#N/A,FALSE,"1.CRITERIA";#N/A,#N/A,FALSE,"2.IS";#N/A,#N/A,FALSE,"3.BS";#N/A,#N/A,FALSE,"4.PER PL";#N/A,#N/A,FALSE,"5.INVESTMENT";#N/A,#N/A,FALSE,"6.공문";#N/A,#N/A,FALSE,"7.netinvest"}</definedName>
    <definedName name="로" localSheetId="2" hidden="1">{#N/A,#N/A,FALSE,"1.CRITERIA";#N/A,#N/A,FALSE,"2.IS";#N/A,#N/A,FALSE,"3.BS";#N/A,#N/A,FALSE,"4.PER PL";#N/A,#N/A,FALSE,"5.INVESTMENT";#N/A,#N/A,FALSE,"6.공문";#N/A,#N/A,FALSE,"7.netinvest"}</definedName>
    <definedName name="로" localSheetId="3" hidden="1">{#N/A,#N/A,FALSE,"1.CRITERIA";#N/A,#N/A,FALSE,"2.IS";#N/A,#N/A,FALSE,"3.BS";#N/A,#N/A,FALSE,"4.PER PL";#N/A,#N/A,FALSE,"5.INVESTMENT";#N/A,#N/A,FALSE,"6.공문";#N/A,#N/A,FALSE,"7.netinvest"}</definedName>
    <definedName name="로" localSheetId="5"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13" hidden="1">{#N/A,#N/A,FALSE,"PART-1234-8-12-9(41)";#N/A,#N/A,FALSE,"PARTS-2(3)";#N/A,#N/A,FALSE,"VAN SYSTEM";#N/A,#N/A,FALSE,"PARTS-10(26)";#N/A,#N/A,FALSE,"PART-5-6-7-11(14)";#N/A,#N/A,FALSE,"PARTS-4(3)";#N/A,#N/A,FALSE,"PCLASS"}</definedName>
    <definedName name="로놓ㄹ" localSheetId="17" hidden="1">{#N/A,#N/A,FALSE,"PART-1234-8-12-9(41)";#N/A,#N/A,FALSE,"PARTS-2(3)";#N/A,#N/A,FALSE,"VAN SYSTEM";#N/A,#N/A,FALSE,"PARTS-10(26)";#N/A,#N/A,FALSE,"PART-5-6-7-11(14)";#N/A,#N/A,FALSE,"PARTS-4(3)";#N/A,#N/A,FALSE,"PCLASS"}</definedName>
    <definedName name="로놓ㄹ" localSheetId="2" hidden="1">{#N/A,#N/A,FALSE,"PART-1234-8-12-9(41)";#N/A,#N/A,FALSE,"PARTS-2(3)";#N/A,#N/A,FALSE,"VAN SYSTEM";#N/A,#N/A,FALSE,"PARTS-10(26)";#N/A,#N/A,FALSE,"PART-5-6-7-11(14)";#N/A,#N/A,FALSE,"PARTS-4(3)";#N/A,#N/A,FALSE,"PCLASS"}</definedName>
    <definedName name="로놓ㄹ" localSheetId="3" hidden="1">{#N/A,#N/A,FALSE,"PART-1234-8-12-9(41)";#N/A,#N/A,FALSE,"PARTS-2(3)";#N/A,#N/A,FALSE,"VAN SYSTEM";#N/A,#N/A,FALSE,"PARTS-10(26)";#N/A,#N/A,FALSE,"PART-5-6-7-11(14)";#N/A,#N/A,FALSE,"PARTS-4(3)";#N/A,#N/A,FALSE,"PCLASS"}</definedName>
    <definedName name="로놓ㄹ" localSheetId="5"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13" hidden="1">{#N/A,#N/A,TRUE,"매출진척-1";#N/A,#N/A,TRUE,"매출진척-2";#N/A,#N/A,TRUE,"제품실적";#N/A,#N/A,TRUE,"RAC";#N/A,#N/A,TRUE,"PAC ";#N/A,#N/A,TRUE,"재고현황";#N/A,#N/A,TRUE,"공지사항"}</definedName>
    <definedName name="로드맵PAC" localSheetId="17" hidden="1">{#N/A,#N/A,TRUE,"매출진척-1";#N/A,#N/A,TRUE,"매출진척-2";#N/A,#N/A,TRUE,"제품실적";#N/A,#N/A,TRUE,"RAC";#N/A,#N/A,TRUE,"PAC ";#N/A,#N/A,TRUE,"재고현황";#N/A,#N/A,TRUE,"공지사항"}</definedName>
    <definedName name="로드맵PAC" localSheetId="2" hidden="1">{#N/A,#N/A,TRUE,"매출진척-1";#N/A,#N/A,TRUE,"매출진척-2";#N/A,#N/A,TRUE,"제품실적";#N/A,#N/A,TRUE,"RAC";#N/A,#N/A,TRUE,"PAC ";#N/A,#N/A,TRUE,"재고현황";#N/A,#N/A,TRUE,"공지사항"}</definedName>
    <definedName name="로드맵PAC" localSheetId="3" hidden="1">{#N/A,#N/A,TRUE,"매출진척-1";#N/A,#N/A,TRUE,"매출진척-2";#N/A,#N/A,TRUE,"제품실적";#N/A,#N/A,TRUE,"RAC";#N/A,#N/A,TRUE,"PAC ";#N/A,#N/A,TRUE,"재고현황";#N/A,#N/A,TRUE,"공지사항"}</definedName>
    <definedName name="로드맵PAC" localSheetId="5"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13" hidden="1">{#N/A,#N/A,TRUE,"매출진척-1";#N/A,#N/A,TRUE,"매출진척-2";#N/A,#N/A,TRUE,"제품실적";#N/A,#N/A,TRUE,"RAC";#N/A,#N/A,TRUE,"PAC ";#N/A,#N/A,TRUE,"재고현황";#N/A,#N/A,TRUE,"공지사항"}</definedName>
    <definedName name="로드맵PAC2" localSheetId="17" hidden="1">{#N/A,#N/A,TRUE,"매출진척-1";#N/A,#N/A,TRUE,"매출진척-2";#N/A,#N/A,TRUE,"제품실적";#N/A,#N/A,TRUE,"RAC";#N/A,#N/A,TRUE,"PAC ";#N/A,#N/A,TRUE,"재고현황";#N/A,#N/A,TRUE,"공지사항"}</definedName>
    <definedName name="로드맵PAC2" localSheetId="2" hidden="1">{#N/A,#N/A,TRUE,"매출진척-1";#N/A,#N/A,TRUE,"매출진척-2";#N/A,#N/A,TRUE,"제품실적";#N/A,#N/A,TRUE,"RAC";#N/A,#N/A,TRUE,"PAC ";#N/A,#N/A,TRUE,"재고현황";#N/A,#N/A,TRUE,"공지사항"}</definedName>
    <definedName name="로드맵PAC2" localSheetId="3" hidden="1">{#N/A,#N/A,TRUE,"매출진척-1";#N/A,#N/A,TRUE,"매출진척-2";#N/A,#N/A,TRUE,"제품실적";#N/A,#N/A,TRUE,"RAC";#N/A,#N/A,TRUE,"PAC ";#N/A,#N/A,TRUE,"재고현황";#N/A,#N/A,TRUE,"공지사항"}</definedName>
    <definedName name="로드맵PAC2" localSheetId="5"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13" hidden="1">{#N/A,#N/A,TRUE,"매출진척-1";#N/A,#N/A,TRUE,"매출진척-2";#N/A,#N/A,TRUE,"제품실적";#N/A,#N/A,TRUE,"RAC";#N/A,#N/A,TRUE,"PAC ";#N/A,#N/A,TRUE,"재고현황";#N/A,#N/A,TRUE,"공지사항"}</definedName>
    <definedName name="로드맵PAC3" localSheetId="17" hidden="1">{#N/A,#N/A,TRUE,"매출진척-1";#N/A,#N/A,TRUE,"매출진척-2";#N/A,#N/A,TRUE,"제품실적";#N/A,#N/A,TRUE,"RAC";#N/A,#N/A,TRUE,"PAC ";#N/A,#N/A,TRUE,"재고현황";#N/A,#N/A,TRUE,"공지사항"}</definedName>
    <definedName name="로드맵PAC3" localSheetId="2" hidden="1">{#N/A,#N/A,TRUE,"매출진척-1";#N/A,#N/A,TRUE,"매출진척-2";#N/A,#N/A,TRUE,"제품실적";#N/A,#N/A,TRUE,"RAC";#N/A,#N/A,TRUE,"PAC ";#N/A,#N/A,TRUE,"재고현황";#N/A,#N/A,TRUE,"공지사항"}</definedName>
    <definedName name="로드맵PAC3" localSheetId="3" hidden="1">{#N/A,#N/A,TRUE,"매출진척-1";#N/A,#N/A,TRUE,"매출진척-2";#N/A,#N/A,TRUE,"제품실적";#N/A,#N/A,TRUE,"RAC";#N/A,#N/A,TRUE,"PAC ";#N/A,#N/A,TRUE,"재고현황";#N/A,#N/A,TRUE,"공지사항"}</definedName>
    <definedName name="로드맵PAC3" localSheetId="5"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13" hidden="1">{#N/A,#N/A,TRUE,"매출진척-1";#N/A,#N/A,TRUE,"매출진척-2";#N/A,#N/A,TRUE,"제품실적";#N/A,#N/A,TRUE,"RAC";#N/A,#N/A,TRUE,"PAC ";#N/A,#N/A,TRUE,"재고현황";#N/A,#N/A,TRUE,"공지사항"}</definedName>
    <definedName name="로드맵PAC4" localSheetId="17" hidden="1">{#N/A,#N/A,TRUE,"매출진척-1";#N/A,#N/A,TRUE,"매출진척-2";#N/A,#N/A,TRUE,"제품실적";#N/A,#N/A,TRUE,"RAC";#N/A,#N/A,TRUE,"PAC ";#N/A,#N/A,TRUE,"재고현황";#N/A,#N/A,TRUE,"공지사항"}</definedName>
    <definedName name="로드맵PAC4" localSheetId="2" hidden="1">{#N/A,#N/A,TRUE,"매출진척-1";#N/A,#N/A,TRUE,"매출진척-2";#N/A,#N/A,TRUE,"제품실적";#N/A,#N/A,TRUE,"RAC";#N/A,#N/A,TRUE,"PAC ";#N/A,#N/A,TRUE,"재고현황";#N/A,#N/A,TRUE,"공지사항"}</definedName>
    <definedName name="로드맵PAC4" localSheetId="3" hidden="1">{#N/A,#N/A,TRUE,"매출진척-1";#N/A,#N/A,TRUE,"매출진척-2";#N/A,#N/A,TRUE,"제품실적";#N/A,#N/A,TRUE,"RAC";#N/A,#N/A,TRUE,"PAC ";#N/A,#N/A,TRUE,"재고현황";#N/A,#N/A,TRUE,"공지사항"}</definedName>
    <definedName name="로드맵PAC4" localSheetId="5"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13" hidden="1">{#N/A,#N/A,TRUE,"매출진척-1";#N/A,#N/A,TRUE,"매출진척-2";#N/A,#N/A,TRUE,"제품실적";#N/A,#N/A,TRUE,"RAC";#N/A,#N/A,TRUE,"PAC ";#N/A,#N/A,TRUE,"재고현황";#N/A,#N/A,TRUE,"공지사항"}</definedName>
    <definedName name="로드맵PAC5" localSheetId="17" hidden="1">{#N/A,#N/A,TRUE,"매출진척-1";#N/A,#N/A,TRUE,"매출진척-2";#N/A,#N/A,TRUE,"제품실적";#N/A,#N/A,TRUE,"RAC";#N/A,#N/A,TRUE,"PAC ";#N/A,#N/A,TRUE,"재고현황";#N/A,#N/A,TRUE,"공지사항"}</definedName>
    <definedName name="로드맵PAC5" localSheetId="2" hidden="1">{#N/A,#N/A,TRUE,"매출진척-1";#N/A,#N/A,TRUE,"매출진척-2";#N/A,#N/A,TRUE,"제품실적";#N/A,#N/A,TRUE,"RAC";#N/A,#N/A,TRUE,"PAC ";#N/A,#N/A,TRUE,"재고현황";#N/A,#N/A,TRUE,"공지사항"}</definedName>
    <definedName name="로드맵PAC5" localSheetId="3" hidden="1">{#N/A,#N/A,TRUE,"매출진척-1";#N/A,#N/A,TRUE,"매출진척-2";#N/A,#N/A,TRUE,"제품실적";#N/A,#N/A,TRUE,"RAC";#N/A,#N/A,TRUE,"PAC ";#N/A,#N/A,TRUE,"재고현황";#N/A,#N/A,TRUE,"공지사항"}</definedName>
    <definedName name="로드맵PAC5" localSheetId="5"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13" hidden="1">{#N/A,#N/A,TRUE,"매출진척-1";#N/A,#N/A,TRUE,"매출진척-2";#N/A,#N/A,TRUE,"제품실적";#N/A,#N/A,TRUE,"RAC";#N/A,#N/A,TRUE,"PAC ";#N/A,#N/A,TRUE,"재고현황";#N/A,#N/A,TRUE,"공지사항"}</definedName>
    <definedName name="로드맵PAC6" localSheetId="17" hidden="1">{#N/A,#N/A,TRUE,"매출진척-1";#N/A,#N/A,TRUE,"매출진척-2";#N/A,#N/A,TRUE,"제품실적";#N/A,#N/A,TRUE,"RAC";#N/A,#N/A,TRUE,"PAC ";#N/A,#N/A,TRUE,"재고현황";#N/A,#N/A,TRUE,"공지사항"}</definedName>
    <definedName name="로드맵PAC6" localSheetId="2" hidden="1">{#N/A,#N/A,TRUE,"매출진척-1";#N/A,#N/A,TRUE,"매출진척-2";#N/A,#N/A,TRUE,"제품실적";#N/A,#N/A,TRUE,"RAC";#N/A,#N/A,TRUE,"PAC ";#N/A,#N/A,TRUE,"재고현황";#N/A,#N/A,TRUE,"공지사항"}</definedName>
    <definedName name="로드맵PAC6" localSheetId="3" hidden="1">{#N/A,#N/A,TRUE,"매출진척-1";#N/A,#N/A,TRUE,"매출진척-2";#N/A,#N/A,TRUE,"제품실적";#N/A,#N/A,TRUE,"RAC";#N/A,#N/A,TRUE,"PAC ";#N/A,#N/A,TRUE,"재고현황";#N/A,#N/A,TRUE,"공지사항"}</definedName>
    <definedName name="로드맵PAC6" localSheetId="5"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13" hidden="1">{#N/A,#N/A,TRUE,"매출진척-1";#N/A,#N/A,TRUE,"매출진척-2";#N/A,#N/A,TRUE,"제품실적";#N/A,#N/A,TRUE,"RAC";#N/A,#N/A,TRUE,"PAC ";#N/A,#N/A,TRUE,"재고현황";#N/A,#N/A,TRUE,"공지사항"}</definedName>
    <definedName name="로드맵SM" localSheetId="17" hidden="1">{#N/A,#N/A,TRUE,"매출진척-1";#N/A,#N/A,TRUE,"매출진척-2";#N/A,#N/A,TRUE,"제품실적";#N/A,#N/A,TRUE,"RAC";#N/A,#N/A,TRUE,"PAC ";#N/A,#N/A,TRUE,"재고현황";#N/A,#N/A,TRUE,"공지사항"}</definedName>
    <definedName name="로드맵SM" localSheetId="2" hidden="1">{#N/A,#N/A,TRUE,"매출진척-1";#N/A,#N/A,TRUE,"매출진척-2";#N/A,#N/A,TRUE,"제품실적";#N/A,#N/A,TRUE,"RAC";#N/A,#N/A,TRUE,"PAC ";#N/A,#N/A,TRUE,"재고현황";#N/A,#N/A,TRUE,"공지사항"}</definedName>
    <definedName name="로드맵SM" localSheetId="3" hidden="1">{#N/A,#N/A,TRUE,"매출진척-1";#N/A,#N/A,TRUE,"매출진척-2";#N/A,#N/A,TRUE,"제품실적";#N/A,#N/A,TRUE,"RAC";#N/A,#N/A,TRUE,"PAC ";#N/A,#N/A,TRUE,"재고현황";#N/A,#N/A,TRUE,"공지사항"}</definedName>
    <definedName name="로드맵SM" localSheetId="5"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13" hidden="1">{#N/A,#N/A,TRUE,"매출진척-1";#N/A,#N/A,TRUE,"매출진척-2";#N/A,#N/A,TRUE,"제품실적";#N/A,#N/A,TRUE,"RAC";#N/A,#N/A,TRUE,"PAC ";#N/A,#N/A,TRUE,"재고현황";#N/A,#N/A,TRUE,"공지사항"}</definedName>
    <definedName name="로드맵SM2" localSheetId="17" hidden="1">{#N/A,#N/A,TRUE,"매출진척-1";#N/A,#N/A,TRUE,"매출진척-2";#N/A,#N/A,TRUE,"제품실적";#N/A,#N/A,TRUE,"RAC";#N/A,#N/A,TRUE,"PAC ";#N/A,#N/A,TRUE,"재고현황";#N/A,#N/A,TRUE,"공지사항"}</definedName>
    <definedName name="로드맵SM2" localSheetId="2" hidden="1">{#N/A,#N/A,TRUE,"매출진척-1";#N/A,#N/A,TRUE,"매출진척-2";#N/A,#N/A,TRUE,"제품실적";#N/A,#N/A,TRUE,"RAC";#N/A,#N/A,TRUE,"PAC ";#N/A,#N/A,TRUE,"재고현황";#N/A,#N/A,TRUE,"공지사항"}</definedName>
    <definedName name="로드맵SM2" localSheetId="3" hidden="1">{#N/A,#N/A,TRUE,"매출진척-1";#N/A,#N/A,TRUE,"매출진척-2";#N/A,#N/A,TRUE,"제품실적";#N/A,#N/A,TRUE,"RAC";#N/A,#N/A,TRUE,"PAC ";#N/A,#N/A,TRUE,"재고현황";#N/A,#N/A,TRUE,"공지사항"}</definedName>
    <definedName name="로드맵SM2" localSheetId="5"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7" hidden="1">{#N/A,#N/A,FALSE,"신규dep";#N/A,#N/A,FALSE,"신규dep-금형상각후";#N/A,#N/A,FALSE,"신규dep-연구비상각후";#N/A,#N/A,FALSE,"신규dep-기계,공구상각후"}</definedName>
    <definedName name="로보트비용추가" localSheetId="3" hidden="1">{#N/A,#N/A,FALSE,"신규dep";#N/A,#N/A,FALSE,"신규dep-금형상각후";#N/A,#N/A,FALSE,"신규dep-연구비상각후";#N/A,#N/A,FALSE,"신규dep-기계,공구상각후"}</definedName>
    <definedName name="로보트비용추가" localSheetId="5"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localSheetId="2" hidden="1">{#N/A,#N/A,FALSE,"단축1";#N/A,#N/A,FALSE,"단축2";#N/A,#N/A,FALSE,"단축3";#N/A,#N/A,FALSE,"장축";#N/A,#N/A,FALSE,"4WD"}</definedName>
    <definedName name="로커망러ㅏ" localSheetId="3" hidden="1">{#N/A,#N/A,FALSE,"단축1";#N/A,#N/A,FALSE,"단축2";#N/A,#N/A,FALSE,"단축3";#N/A,#N/A,FALSE,"장축";#N/A,#N/A,FALSE,"4WD"}</definedName>
    <definedName name="로커망러ㅏ" localSheetId="5" hidden="1">{#N/A,#N/A,FALSE,"단축1";#N/A,#N/A,FALSE,"단축2";#N/A,#N/A,FALSE,"단축3";#N/A,#N/A,FALSE,"장축";#N/A,#N/A,FALSE,"4WD"}</definedName>
    <definedName name="로커망러ㅏ" hidden="1">{#N/A,#N/A,FALSE,"단축1";#N/A,#N/A,FALSE,"단축2";#N/A,#N/A,FALSE,"단축3";#N/A,#N/A,FALSE,"장축";#N/A,#N/A,FALSE,"4WD"}</definedName>
    <definedName name="로커카바문제점" localSheetId="2"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5" hidden="1">{#N/A,#N/A,FALSE,"단축1";#N/A,#N/A,FALSE,"단축2";#N/A,#N/A,FALSE,"단축3";#N/A,#N/A,FALSE,"장축";#N/A,#N/A,FALSE,"4WD"}</definedName>
    <definedName name="로커카바문제점" hidden="1">{#N/A,#N/A,FALSE,"단축1";#N/A,#N/A,FALSE,"단축2";#N/A,#N/A,FALSE,"단축3";#N/A,#N/A,FALSE,"장축";#N/A,#N/A,FALSE,"4WD"}</definedName>
    <definedName name="로커카바일정" localSheetId="2"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5" hidden="1">{#N/A,#N/A,FALSE,"단축1";#N/A,#N/A,FALSE,"단축2";#N/A,#N/A,FALSE,"단축3";#N/A,#N/A,FALSE,"장축";#N/A,#N/A,FALSE,"4WD"}</definedName>
    <definedName name="로커카바일정" hidden="1">{#N/A,#N/A,FALSE,"단축1";#N/A,#N/A,FALSE,"단축2";#N/A,#N/A,FALSE,"단축3";#N/A,#N/A,FALSE,"장축";#N/A,#N/A,FALSE,"4WD"}</definedName>
    <definedName name="로커커버" localSheetId="13" hidden="1">{#N/A,#N/A,FALSE,"단축1";#N/A,#N/A,FALSE,"단축2";#N/A,#N/A,FALSE,"단축3";#N/A,#N/A,FALSE,"장축";#N/A,#N/A,FALSE,"4WD"}</definedName>
    <definedName name="로커커버" localSheetId="17" hidden="1">{#N/A,#N/A,FALSE,"단축1";#N/A,#N/A,FALSE,"단축2";#N/A,#N/A,FALSE,"단축3";#N/A,#N/A,FALSE,"장축";#N/A,#N/A,FALSE,"4WD"}</definedName>
    <definedName name="로커커버" localSheetId="2" hidden="1">{#N/A,#N/A,FALSE,"단축1";#N/A,#N/A,FALSE,"단축2";#N/A,#N/A,FALSE,"단축3";#N/A,#N/A,FALSE,"장축";#N/A,#N/A,FALSE,"4WD"}</definedName>
    <definedName name="로커커버" localSheetId="3" hidden="1">{#N/A,#N/A,FALSE,"단축1";#N/A,#N/A,FALSE,"단축2";#N/A,#N/A,FALSE,"단축3";#N/A,#N/A,FALSE,"장축";#N/A,#N/A,FALSE,"4WD"}</definedName>
    <definedName name="로커커버" localSheetId="5" hidden="1">{#N/A,#N/A,FALSE,"단축1";#N/A,#N/A,FALSE,"단축2";#N/A,#N/A,FALSE,"단축3";#N/A,#N/A,FALSE,"장축";#N/A,#N/A,FALSE,"4WD"}</definedName>
    <definedName name="로커커버" hidden="1">{#N/A,#N/A,FALSE,"단축1";#N/A,#N/A,FALSE,"단축2";#N/A,#N/A,FALSE,"단축3";#N/A,#N/A,FALSE,"장축";#N/A,#N/A,FALSE,"4WD"}</definedName>
    <definedName name="로호"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localSheetId="2" hidden="1">{#N/A,#N/A,FALSE,"BS";#N/A,#N/A,FALSE,"PL";#N/A,#N/A,FALSE,"처분";#N/A,#N/A,FALSE,"현금";#N/A,#N/A,FALSE,"매출";#N/A,#N/A,FALSE,"원가";#N/A,#N/A,FALSE,"경영"}</definedName>
    <definedName name="로ㅓ라ㅣㅔ" localSheetId="3" hidden="1">{#N/A,#N/A,FALSE,"BS";#N/A,#N/A,FALSE,"PL";#N/A,#N/A,FALSE,"처분";#N/A,#N/A,FALSE,"현금";#N/A,#N/A,FALSE,"매출";#N/A,#N/A,FALSE,"원가";#N/A,#N/A,FALSE,"경영"}</definedName>
    <definedName name="로ㅓ라ㅣㅔ" localSheetId="5" hidden="1">{#N/A,#N/A,FALSE,"BS";#N/A,#N/A,FALSE,"PL";#N/A,#N/A,FALSE,"처분";#N/A,#N/A,FALSE,"현금";#N/A,#N/A,FALSE,"매출";#N/A,#N/A,FALSE,"원가";#N/A,#N/A,FALSE,"경영"}</definedName>
    <definedName name="로ㅓ라ㅣㅔ" hidden="1">{#N/A,#N/A,FALSE,"BS";#N/A,#N/A,FALSE,"PL";#N/A,#N/A,FALSE,"처분";#N/A,#N/A,FALSE,"현금";#N/A,#N/A,FALSE,"매출";#N/A,#N/A,FALSE,"원가";#N/A,#N/A,FALSE,"경영"}</definedName>
    <definedName name="로ㅓㅓ" hidden="1">[741]재료비!#REF!</definedName>
    <definedName name="로ㅓㅗㄴㅇ"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7" hidden="1">{#N/A,#N/A,FALSE,"혼합골재"}</definedName>
    <definedName name="록" localSheetId="3" hidden="1">{#N/A,#N/A,FALSE,"혼합골재"}</definedName>
    <definedName name="록" localSheetId="5" hidden="1">{#N/A,#N/A,FALSE,"혼합골재"}</definedName>
    <definedName name="록" hidden="1">{#N/A,#N/A,FALSE,"혼합골재"}</definedName>
    <definedName name="롤설계1" localSheetId="17" hidden="1">{"'표지'!$B$5"}</definedName>
    <definedName name="롤설계1" localSheetId="3" hidden="1">{"'표지'!$B$5"}</definedName>
    <definedName name="롤설계1" localSheetId="5" hidden="1">{"'표지'!$B$5"}</definedName>
    <definedName name="롤설계1" hidden="1">{"'표지'!$B$5"}</definedName>
    <definedName name="롯데기공" localSheetId="17">'#22'!롯데기공</definedName>
    <definedName name="롯데기공" localSheetId="3">'#33'!롯데기공</definedName>
    <definedName name="롯데기공" localSheetId="5">'#38'!롯데기공</definedName>
    <definedName name="롯데기공">[0]!롯데기공</definedName>
    <definedName name="롱" localSheetId="2" hidden="1">{#N/A,#N/A,FALSE,"단축1";#N/A,#N/A,FALSE,"단축2";#N/A,#N/A,FALSE,"단축3";#N/A,#N/A,FALSE,"장축";#N/A,#N/A,FALSE,"4WD"}</definedName>
    <definedName name="롱" localSheetId="3" hidden="1">{#N/A,#N/A,FALSE,"단축1";#N/A,#N/A,FALSE,"단축2";#N/A,#N/A,FALSE,"단축3";#N/A,#N/A,FALSE,"장축";#N/A,#N/A,FALSE,"4WD"}</definedName>
    <definedName name="롱" localSheetId="5" hidden="1">{#N/A,#N/A,FALSE,"단축1";#N/A,#N/A,FALSE,"단축2";#N/A,#N/A,FALSE,"단축3";#N/A,#N/A,FALSE,"장축";#N/A,#N/A,FALSE,"4WD"}</definedName>
    <definedName name="롱" hidden="1">{#N/A,#N/A,FALSE,"단축1";#N/A,#N/A,FALSE,"단축2";#N/A,#N/A,FALSE,"단축3";#N/A,#N/A,FALSE,"장축";#N/A,#N/A,FALSE,"4WD"}</definedName>
    <definedName name="롷" hidden="1">#N/A</definedName>
    <definedName name="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7" hidden="1">{#N/A,#N/A,TRUE,"생산";#N/A,#N/A,TRUE,"표지"}</definedName>
    <definedName name="료" localSheetId="3" hidden="1">{#N/A,#N/A,TRUE,"생산";#N/A,#N/A,TRUE,"표지"}</definedName>
    <definedName name="료" localSheetId="5" hidden="1">{#N/A,#N/A,TRUE,"생산";#N/A,#N/A,TRUE,"표지"}</definedName>
    <definedName name="료" hidden="1">{#N/A,#N/A,TRUE,"생산";#N/A,#N/A,TRUE,"표지"}</definedName>
    <definedName name="루" localSheetId="17" hidden="1">{#N/A,#N/A,FALSE,"KMC최종회의(7월) 자료"}</definedName>
    <definedName name="루" localSheetId="3" hidden="1">{#N/A,#N/A,FALSE,"KMC최종회의(7월) 자료"}</definedName>
    <definedName name="루" localSheetId="5" hidden="1">{#N/A,#N/A,FALSE,"KMC최종회의(7월) 자료"}</definedName>
    <definedName name="루" hidden="1">{#N/A,#N/A,FALSE,"KMC최종회의(7월) 자료"}</definedName>
    <definedName name="류" localSheetId="13" hidden="1">{#N/A,#N/A,FALSE,"1.CRITERIA";#N/A,#N/A,FALSE,"2.IS";#N/A,#N/A,FALSE,"3.BS";#N/A,#N/A,FALSE,"4.PER PL";#N/A,#N/A,FALSE,"5.INVESTMENT";#N/A,#N/A,FALSE,"6.공문";#N/A,#N/A,FALSE,"7.netinvest"}</definedName>
    <definedName name="류" localSheetId="17" hidden="1">{#N/A,#N/A,FALSE,"1.CRITERIA";#N/A,#N/A,FALSE,"2.IS";#N/A,#N/A,FALSE,"3.BS";#N/A,#N/A,FALSE,"4.PER PL";#N/A,#N/A,FALSE,"5.INVESTMENT";#N/A,#N/A,FALSE,"6.공문";#N/A,#N/A,FALSE,"7.netinvest"}</definedName>
    <definedName name="류" localSheetId="2" hidden="1">{#N/A,#N/A,FALSE,"1.CRITERIA";#N/A,#N/A,FALSE,"2.IS";#N/A,#N/A,FALSE,"3.BS";#N/A,#N/A,FALSE,"4.PER PL";#N/A,#N/A,FALSE,"5.INVESTMENT";#N/A,#N/A,FALSE,"6.공문";#N/A,#N/A,FALSE,"7.netinvest"}</definedName>
    <definedName name="류" localSheetId="3" hidden="1">{#N/A,#N/A,FALSE,"1.CRITERIA";#N/A,#N/A,FALSE,"2.IS";#N/A,#N/A,FALSE,"3.BS";#N/A,#N/A,FALSE,"4.PER PL";#N/A,#N/A,FALSE,"5.INVESTMENT";#N/A,#N/A,FALSE,"6.공문";#N/A,#N/A,FALSE,"7.netinvest"}</definedName>
    <definedName name="류" localSheetId="5"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7" hidden="1">{"'Firr(선)'!$AS$1:$AY$62","'Firr(사)'!$AS$1:$AY$62","'Firr(회)'!$AS$1:$AY$62","'Firr(선)'!$L$1:$V$62","'Firr(사)'!$L$1:$V$62","'Firr(회)'!$L$1:$V$62"}</definedName>
    <definedName name="류효정" localSheetId="3" hidden="1">{"'Firr(선)'!$AS$1:$AY$62","'Firr(사)'!$AS$1:$AY$62","'Firr(회)'!$AS$1:$AY$62","'Firr(선)'!$L$1:$V$62","'Firr(사)'!$L$1:$V$62","'Firr(회)'!$L$1:$V$62"}</definedName>
    <definedName name="류효정" localSheetId="5" hidden="1">{"'Firr(선)'!$AS$1:$AY$62","'Firr(사)'!$AS$1:$AY$62","'Firr(회)'!$AS$1:$AY$62","'Firr(선)'!$L$1:$V$62","'Firr(사)'!$L$1:$V$62","'Firr(회)'!$L$1:$V$62"}</definedName>
    <definedName name="류효정" hidden="1">{"'Firr(선)'!$AS$1:$AY$62","'Firr(사)'!$AS$1:$AY$62","'Firr(회)'!$AS$1:$AY$62","'Firr(선)'!$L$1:$V$62","'Firr(사)'!$L$1:$V$62","'Firr(회)'!$L$1:$V$62"}</definedName>
    <definedName name="리" localSheetId="13" hidden="1">{#N/A,#N/A,FALSE,"단축1";#N/A,#N/A,FALSE,"단축2";#N/A,#N/A,FALSE,"단축3";#N/A,#N/A,FALSE,"장축";#N/A,#N/A,FALSE,"4WD"}</definedName>
    <definedName name="리" localSheetId="2" hidden="1">{#N/A,#N/A,FALSE,"단축1";#N/A,#N/A,FALSE,"단축2";#N/A,#N/A,FALSE,"단축3";#N/A,#N/A,FALSE,"장축";#N/A,#N/A,FALSE,"4WD"}</definedName>
    <definedName name="리" hidden="1">#REF!</definedName>
    <definedName name="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3"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5"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13" hidden="1">#REF!</definedName>
    <definedName name="리비" localSheetId="2" hidden="1">#REF!</definedName>
    <definedName name="리비" localSheetId="3" hidden="1">#REF!</definedName>
    <definedName name="리비" localSheetId="5" hidden="1">#REF!</definedName>
    <definedName name="리비" hidden="1">#REF!</definedName>
    <definedName name="리비아" localSheetId="13" hidden="1">#REF!</definedName>
    <definedName name="리비아" localSheetId="2" hidden="1">#REF!</definedName>
    <definedName name="리비아" hidden="1">#REF!</definedName>
    <definedName name="리비아아" localSheetId="13" hidden="1">#REF!</definedName>
    <definedName name="리비아아" localSheetId="2" hidden="1">#REF!</definedName>
    <definedName name="리비아아" hidden="1">#REF!</definedName>
    <definedName name="裏書譲渡手形" localSheetId="17" hidden="1">{"'買掛金'!$J$6"}</definedName>
    <definedName name="裏書譲渡手形" localSheetId="3" hidden="1">{"'買掛金'!$J$6"}</definedName>
    <definedName name="裏書譲渡手形" localSheetId="5" hidden="1">{"'買掛金'!$J$6"}</definedName>
    <definedName name="裏書譲渡手形" hidden="1">{"'買掛金'!$J$6"}</definedName>
    <definedName name="리셋">#REF!</definedName>
    <definedName name="리스거래1" localSheetId="13">#REF!</definedName>
    <definedName name="리스거래1">#REF!</definedName>
    <definedName name="리스거래2" localSheetId="13">#REF!</definedName>
    <definedName name="리스거래2">#REF!</definedName>
    <definedName name="리스은행명" localSheetId="13">#REF!</definedName>
    <definedName name="리스은행명">#REF!</definedName>
    <definedName name="리스인쇄1" localSheetId="13">#REF!</definedName>
    <definedName name="리스인쇄1">#REF!</definedName>
    <definedName name="리스인쇄2" localSheetId="13">#REF!</definedName>
    <definedName name="리스인쇄2">#REF!</definedName>
    <definedName name="리스인쇄범위" localSheetId="13">#REF!</definedName>
    <definedName name="리스인쇄범위">#REF!</definedName>
    <definedName name="리스전화뒤" localSheetId="13">#REF!</definedName>
    <definedName name="리스전화뒤">#REF!</definedName>
    <definedName name="리스전화앞" localSheetId="13">#REF!</definedName>
    <definedName name="리스전화앞">#REF!</definedName>
    <definedName name="리스조회기준년">[687]리스!$B$60,[687]리스!$B$74,[687]리스!$B$90,[687]리스!$B$108,[687]리스!$B$122,[687]리스!$B$138</definedName>
    <definedName name="리스조회기준월">[687]리스!$F$60,[687]리스!$F$74,[687]리스!$F$90,[687]리스!$F$108,[687]리스!$F$122,[687]리스!$F$138</definedName>
    <definedName name="리스조회기준일">[687]리스!$H$60,[687]리스!$H$74,[687]리스!$H$90,[687]리스!$H$108,[687]리스!$H$122,[687]리스!$H$138</definedName>
    <definedName name="리스조회년" localSheetId="13">#REF!</definedName>
    <definedName name="리스조회년" localSheetId="2">#REF!</definedName>
    <definedName name="리스조회년" localSheetId="3">#REF!</definedName>
    <definedName name="리스조회년" localSheetId="5">#REF!</definedName>
    <definedName name="리스조회년">#REF!</definedName>
    <definedName name="리스조회서번호">[687]리스!$AF$3,[687]리스!$AF$56,[687]리스!$AF$104</definedName>
    <definedName name="리스조회월" localSheetId="13">#REF!</definedName>
    <definedName name="리스조회월" localSheetId="2">#REF!</definedName>
    <definedName name="리스조회월" localSheetId="3">#REF!</definedName>
    <definedName name="리스조회월" localSheetId="5">#REF!</definedName>
    <definedName name="리스조회월">#REF!</definedName>
    <definedName name="리스조회일" localSheetId="13">#REF!</definedName>
    <definedName name="리스조회일" localSheetId="2">#REF!</definedName>
    <definedName name="리스조회일">#REF!</definedName>
    <definedName name="리스지점명" localSheetId="13">#REF!</definedName>
    <definedName name="리스지점명" localSheetId="2">#REF!</definedName>
    <definedName name="리스지점명">#REF!</definedName>
    <definedName name="리스트">#REF!</definedName>
    <definedName name="리스팩토링1" localSheetId="13">#REF!</definedName>
    <definedName name="리스팩토링1">#REF!</definedName>
    <definedName name="리스팩토링2" localSheetId="13">#REF!</definedName>
    <definedName name="리스팩토링2">#REF!</definedName>
    <definedName name="리스회계사" localSheetId="13">#REF!</definedName>
    <definedName name="리스회계사">#REF!</definedName>
    <definedName name="리스회사명">[687]리스!$M$60,[687]리스!$M$74,[687]리스!$M$90,[687]리스!$M$108,[687]리스!$M$122,[687]리스!$M$138</definedName>
    <definedName name="리얼손익" localSheetId="17" hidden="1">{"'10_03일자별'!$A$2:$H$31"}</definedName>
    <definedName name="리얼손익" localSheetId="3" hidden="1">{"'10_03일자별'!$A$2:$H$31"}</definedName>
    <definedName name="리얼손익" localSheetId="5" hidden="1">{"'10_03일자별'!$A$2:$H$31"}</definedName>
    <definedName name="리얼손익" hidden="1">{"'10_03일자별'!$A$2:$H$31"}</definedName>
    <definedName name="링" localSheetId="17" hidden="1">{#N/A,#N/A,FALSE,"지침";#N/A,#N/A,FALSE,"환경분석";#N/A,#N/A,FALSE,"Sheet16"}</definedName>
    <definedName name="링" localSheetId="3" hidden="1">{#N/A,#N/A,FALSE,"지침";#N/A,#N/A,FALSE,"환경분석";#N/A,#N/A,FALSE,"Sheet16"}</definedName>
    <definedName name="링" localSheetId="5" hidden="1">{#N/A,#N/A,FALSE,"지침";#N/A,#N/A,FALSE,"환경분석";#N/A,#N/A,FALSE,"Sheet16"}</definedName>
    <definedName name="링" hidden="1">{#N/A,#N/A,FALSE,"지침";#N/A,#N/A,FALSE,"환경분석";#N/A,#N/A,FALSE,"Sheet16"}</definedName>
    <definedName name="ㄺ" localSheetId="13" hidden="1">{#N/A,#N/A,FALSE,"Aging Summary";#N/A,#N/A,FALSE,"Ratio Analysis";#N/A,#N/A,FALSE,"Test 120 Day Accts";#N/A,#N/A,FALSE,"Tickmarks"}</definedName>
    <definedName name="ㄺ"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2" hidden="1">{#N/A,#N/A,FALSE,"Aging Summary";#N/A,#N/A,FALSE,"Ratio Analysis";#N/A,#N/A,FALSE,"Test 120 Day Accts";#N/A,#N/A,FALSE,"Tickmarks"}</definedName>
    <definedName name="ㄺ"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7" hidden="1">{#N/A,#N/A,FALSE,"UNIT";#N/A,#N/A,FALSE,"UNIT";#N/A,#N/A,FALSE,"계정"}</definedName>
    <definedName name="ㄺㄹ" localSheetId="3" hidden="1">{#N/A,#N/A,FALSE,"UNIT";#N/A,#N/A,FALSE,"UNIT";#N/A,#N/A,FALSE,"계정"}</definedName>
    <definedName name="ㄺㄹ" localSheetId="5" hidden="1">{#N/A,#N/A,FALSE,"UNIT";#N/A,#N/A,FALSE,"UNIT";#N/A,#N/A,FALSE,"계정"}</definedName>
    <definedName name="ㄺㄹ" hidden="1">{#N/A,#N/A,FALSE,"UNIT";#N/A,#N/A,FALSE,"UNIT";#N/A,#N/A,FALSE,"계정"}</definedName>
    <definedName name="ㄺㅅ" localSheetId="17" hidden="1">{#N/A,#N/A,FALSE,"단축1";#N/A,#N/A,FALSE,"단축2";#N/A,#N/A,FALSE,"단축3";#N/A,#N/A,FALSE,"장축";#N/A,#N/A,FALSE,"4WD"}</definedName>
    <definedName name="ㄺㅅ" localSheetId="3" hidden="1">{#N/A,#N/A,FALSE,"단축1";#N/A,#N/A,FALSE,"단축2";#N/A,#N/A,FALSE,"단축3";#N/A,#N/A,FALSE,"장축";#N/A,#N/A,FALSE,"4WD"}</definedName>
    <definedName name="ㄺㅅ" localSheetId="5" hidden="1">{#N/A,#N/A,FALSE,"단축1";#N/A,#N/A,FALSE,"단축2";#N/A,#N/A,FALSE,"단축3";#N/A,#N/A,FALSE,"장축";#N/A,#N/A,FALSE,"4WD"}</definedName>
    <definedName name="ㄺㅅ" hidden="1">{#N/A,#N/A,FALSE,"단축1";#N/A,#N/A,FALSE,"단축2";#N/A,#N/A,FALSE,"단축3";#N/A,#N/A,FALSE,"장축";#N/A,#N/A,FALSE,"4WD"}</definedName>
    <definedName name="ㄻ" hidden="1">'[742]5사남'!#REF!</definedName>
    <definedName name="ㄻㄴㅇㄹ" localSheetId="13" hidden="1">{#N/A,#N/A,FALSE,"단축1";#N/A,#N/A,FALSE,"단축2";#N/A,#N/A,FALSE,"단축3";#N/A,#N/A,FALSE,"장축";#N/A,#N/A,FALSE,"4WD"}</definedName>
    <definedName name="ㄻㄴㅇㄹ" localSheetId="17" hidden="1">{#N/A,#N/A,FALSE,"UNIT";#N/A,#N/A,FALSE,"UNIT";#N/A,#N/A,FALSE,"계정"}</definedName>
    <definedName name="ㄻㄴㅇㄹ" localSheetId="2" hidden="1">{#N/A,#N/A,FALSE,"단축1";#N/A,#N/A,FALSE,"단축2";#N/A,#N/A,FALSE,"단축3";#N/A,#N/A,FALSE,"장축";#N/A,#N/A,FALSE,"4WD"}</definedName>
    <definedName name="ㄻㄴㅇㄹ" localSheetId="3" hidden="1">{#N/A,#N/A,FALSE,"UNIT";#N/A,#N/A,FALSE,"UNIT";#N/A,#N/A,FALSE,"계정"}</definedName>
    <definedName name="ㄻㄴㅇㄹ" localSheetId="5" hidden="1">{#N/A,#N/A,FALSE,"UNIT";#N/A,#N/A,FALSE,"UNIT";#N/A,#N/A,FALSE,"계정"}</definedName>
    <definedName name="ㄻㄴㅇㄹ" hidden="1">{#N/A,#N/A,FALSE,"UNIT";#N/A,#N/A,FALSE,"UNIT";#N/A,#N/A,FALSE,"계정"}</definedName>
    <definedName name="ㄻㄴㅇㄹ_1" localSheetId="2" hidden="1">{#N/A,#N/A,FALSE,"단축1";#N/A,#N/A,FALSE,"단축2";#N/A,#N/A,FALSE,"단축3";#N/A,#N/A,FALSE,"장축";#N/A,#N/A,FALSE,"4WD"}</definedName>
    <definedName name="ㄻㄴㅇㄹ_1" localSheetId="3" hidden="1">{#N/A,#N/A,FALSE,"단축1";#N/A,#N/A,FALSE,"단축2";#N/A,#N/A,FALSE,"단축3";#N/A,#N/A,FALSE,"장축";#N/A,#N/A,FALSE,"4WD"}</definedName>
    <definedName name="ㄻㄴㅇㄹ_1" localSheetId="5" hidden="1">{#N/A,#N/A,FALSE,"단축1";#N/A,#N/A,FALSE,"단축2";#N/A,#N/A,FALSE,"단축3";#N/A,#N/A,FALSE,"장축";#N/A,#N/A,FALSE,"4WD"}</definedName>
    <definedName name="ㄻㄴㅇㄹ_1" hidden="1">{#N/A,#N/A,FALSE,"단축1";#N/A,#N/A,FALSE,"단축2";#N/A,#N/A,FALSE,"단축3";#N/A,#N/A,FALSE,"장축";#N/A,#N/A,FALSE,"4WD"}</definedName>
    <definedName name="ㄻㄴㅇㄹ_2" localSheetId="2" hidden="1">{#N/A,#N/A,FALSE,"단축1";#N/A,#N/A,FALSE,"단축2";#N/A,#N/A,FALSE,"단축3";#N/A,#N/A,FALSE,"장축";#N/A,#N/A,FALSE,"4WD"}</definedName>
    <definedName name="ㄻㄴㅇㄹ_2" localSheetId="3" hidden="1">{#N/A,#N/A,FALSE,"단축1";#N/A,#N/A,FALSE,"단축2";#N/A,#N/A,FALSE,"단축3";#N/A,#N/A,FALSE,"장축";#N/A,#N/A,FALSE,"4WD"}</definedName>
    <definedName name="ㄻㄴㅇㄹ_2" localSheetId="5" hidden="1">{#N/A,#N/A,FALSE,"단축1";#N/A,#N/A,FALSE,"단축2";#N/A,#N/A,FALSE,"단축3";#N/A,#N/A,FALSE,"장축";#N/A,#N/A,FALSE,"4WD"}</definedName>
    <definedName name="ㄻㄴㅇㄹ_2" hidden="1">{#N/A,#N/A,FALSE,"단축1";#N/A,#N/A,FALSE,"단축2";#N/A,#N/A,FALSE,"단축3";#N/A,#N/A,FALSE,"장축";#N/A,#N/A,FALSE,"4WD"}</definedName>
    <definedName name="ㄻㄴㅇㄹ_3" localSheetId="2" hidden="1">{#N/A,#N/A,FALSE,"단축1";#N/A,#N/A,FALSE,"단축2";#N/A,#N/A,FALSE,"단축3";#N/A,#N/A,FALSE,"장축";#N/A,#N/A,FALSE,"4WD"}</definedName>
    <definedName name="ㄻㄴㅇㄹ_3" localSheetId="3" hidden="1">{#N/A,#N/A,FALSE,"단축1";#N/A,#N/A,FALSE,"단축2";#N/A,#N/A,FALSE,"단축3";#N/A,#N/A,FALSE,"장축";#N/A,#N/A,FALSE,"4WD"}</definedName>
    <definedName name="ㄻㄴㅇㄹ_3" localSheetId="5" hidden="1">{#N/A,#N/A,FALSE,"단축1";#N/A,#N/A,FALSE,"단축2";#N/A,#N/A,FALSE,"단축3";#N/A,#N/A,FALSE,"장축";#N/A,#N/A,FALSE,"4WD"}</definedName>
    <definedName name="ㄻㄴㅇㄹ_3" hidden="1">{#N/A,#N/A,FALSE,"단축1";#N/A,#N/A,FALSE,"단축2";#N/A,#N/A,FALSE,"단축3";#N/A,#N/A,FALSE,"장축";#N/A,#N/A,FALSE,"4WD"}</definedName>
    <definedName name="ㄻㄴㅇㄹ_4" localSheetId="2" hidden="1">{#N/A,#N/A,FALSE,"단축1";#N/A,#N/A,FALSE,"단축2";#N/A,#N/A,FALSE,"단축3";#N/A,#N/A,FALSE,"장축";#N/A,#N/A,FALSE,"4WD"}</definedName>
    <definedName name="ㄻㄴㅇㄹ_4" localSheetId="3" hidden="1">{#N/A,#N/A,FALSE,"단축1";#N/A,#N/A,FALSE,"단축2";#N/A,#N/A,FALSE,"단축3";#N/A,#N/A,FALSE,"장축";#N/A,#N/A,FALSE,"4WD"}</definedName>
    <definedName name="ㄻㄴㅇㄹ_4" localSheetId="5" hidden="1">{#N/A,#N/A,FALSE,"단축1";#N/A,#N/A,FALSE,"단축2";#N/A,#N/A,FALSE,"단축3";#N/A,#N/A,FALSE,"장축";#N/A,#N/A,FALSE,"4WD"}</definedName>
    <definedName name="ㄻㄴㅇㄹ_4" hidden="1">{#N/A,#N/A,FALSE,"단축1";#N/A,#N/A,FALSE,"단축2";#N/A,#N/A,FALSE,"단축3";#N/A,#N/A,FALSE,"장축";#N/A,#N/A,FALSE,"4WD"}</definedName>
    <definedName name="ㄻㄴㅇㄹ_5" localSheetId="2" hidden="1">{#N/A,#N/A,FALSE,"단축1";#N/A,#N/A,FALSE,"단축2";#N/A,#N/A,FALSE,"단축3";#N/A,#N/A,FALSE,"장축";#N/A,#N/A,FALSE,"4WD"}</definedName>
    <definedName name="ㄻㄴㅇㄹ_5" localSheetId="3" hidden="1">{#N/A,#N/A,FALSE,"단축1";#N/A,#N/A,FALSE,"단축2";#N/A,#N/A,FALSE,"단축3";#N/A,#N/A,FALSE,"장축";#N/A,#N/A,FALSE,"4WD"}</definedName>
    <definedName name="ㄻㄴㅇㄹ_5" localSheetId="5" hidden="1">{#N/A,#N/A,FALSE,"단축1";#N/A,#N/A,FALSE,"단축2";#N/A,#N/A,FALSE,"단축3";#N/A,#N/A,FALSE,"장축";#N/A,#N/A,FALSE,"4WD"}</definedName>
    <definedName name="ㄻㄴㅇㄹ_5" hidden="1">{#N/A,#N/A,FALSE,"단축1";#N/A,#N/A,FALSE,"단축2";#N/A,#N/A,FALSE,"단축3";#N/A,#N/A,FALSE,"장축";#N/A,#N/A,FALSE,"4WD"}</definedName>
    <definedName name="ㄻㄴㅇㄻㅇㄻㄴㅊ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localSheetId="2" hidden="1">{"'자리배치도'!$AG$1:$CI$28"}</definedName>
    <definedName name="ㄻㄴㅇㅇㄹㅇㄴ" localSheetId="3" hidden="1">{"'자리배치도'!$AG$1:$CI$28"}</definedName>
    <definedName name="ㄻㄴㅇㅇㄹㅇㄴ" localSheetId="5" hidden="1">{"'자리배치도'!$AG$1:$CI$28"}</definedName>
    <definedName name="ㄻㄴㅇㅇㄹㅇㄴ" hidden="1">{"'자리배치도'!$AG$1:$CI$28"}</definedName>
    <definedName name="ㄻ더림ㄷㄱ러ㅐㅑㄷㄱㅁ러채ㅑㄱㄷㅁ래챰덜ㅊㄷ머을ㅊ" localSheetId="17" hidden="1">{#N/A,#N/A,FALSE,"단축1";#N/A,#N/A,FALSE,"단축2";#N/A,#N/A,FALSE,"단축3";#N/A,#N/A,FALSE,"장축";#N/A,#N/A,FALSE,"4WD"}</definedName>
    <definedName name="ㄻ더림ㄷㄱ러ㅐㅑㄷㄱㅁ러채ㅑㄱㄷㅁ래챰덜ㅊㄷ머을ㅊ" localSheetId="3" hidden="1">{#N/A,#N/A,FALSE,"단축1";#N/A,#N/A,FALSE,"단축2";#N/A,#N/A,FALSE,"단축3";#N/A,#N/A,FALSE,"장축";#N/A,#N/A,FALSE,"4WD"}</definedName>
    <definedName name="ㄻ더림ㄷㄱ러ㅐㅑㄷㄱㅁ러채ㅑㄱㄷㅁ래챰덜ㅊㄷ머을ㅊ" localSheetId="5"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localSheetId="2" hidden="1">{#N/A,#N/A,FALSE,"3가";#N/A,#N/A,FALSE,"3나";#N/A,#N/A,FALSE,"3다"}</definedName>
    <definedName name="ㄻㄹ" localSheetId="3" hidden="1">{#N/A,#N/A,FALSE,"3가";#N/A,#N/A,FALSE,"3나";#N/A,#N/A,FALSE,"3다"}</definedName>
    <definedName name="ㄻㄹ" localSheetId="5" hidden="1">{#N/A,#N/A,FALSE,"3가";#N/A,#N/A,FALSE,"3나";#N/A,#N/A,FALSE,"3다"}</definedName>
    <definedName name="ㄻㄹ" hidden="1">{#N/A,#N/A,FALSE,"3가";#N/A,#N/A,FALSE,"3나";#N/A,#N/A,FALSE,"3다"}</definedName>
    <definedName name="ㄻㄹㅇ" localSheetId="2" hidden="1">{#N/A,#N/A,FALSE,"Aging Summary";#N/A,#N/A,FALSE,"Ratio Analysis";#N/A,#N/A,FALSE,"Test 120 Day Accts";#N/A,#N/A,FALSE,"Tickmarks"}</definedName>
    <definedName name="ㄻㄹㅇ" localSheetId="3" hidden="1">{#N/A,#N/A,FALSE,"Aging Summary";#N/A,#N/A,FALSE,"Ratio Analysis";#N/A,#N/A,FALSE,"Test 120 Day Accts";#N/A,#N/A,FALSE,"Tickmarks"}</definedName>
    <definedName name="ㄻㄹㅇ" localSheetId="5" hidden="1">{#N/A,#N/A,FALSE,"Aging Summary";#N/A,#N/A,FALSE,"Ratio Analysis";#N/A,#N/A,FALSE,"Test 120 Day Accts";#N/A,#N/A,FALSE,"Tickmarks"}</definedName>
    <definedName name="ㄻㄹㅇ" hidden="1">{#N/A,#N/A,FALSE,"Aging Summary";#N/A,#N/A,FALSE,"Ratio Analysis";#N/A,#N/A,FALSE,"Test 120 Day Accts";#N/A,#N/A,FALSE,"Tickmarks"}</definedName>
    <definedName name="ㄻㄻㄻㅇㄹㅇㄴ" localSheetId="2" hidden="1">{"'자리배치도'!$AG$1:$CI$28"}</definedName>
    <definedName name="ㄻㄻㄻㅇㄹㅇㄴ" localSheetId="3" hidden="1">{"'자리배치도'!$AG$1:$CI$28"}</definedName>
    <definedName name="ㄻㄻㄻㅇㄹㅇㄴ" localSheetId="5" hidden="1">{"'자리배치도'!$AG$1:$CI$28"}</definedName>
    <definedName name="ㄻㄻㄻㅇㄹㅇㄴ" hidden="1">{"'자리배치도'!$AG$1:$CI$28"}</definedName>
    <definedName name="ㄻㅇㄹ" localSheetId="17" hidden="1">{#N/A,#N/A,FALSE,"지침";#N/A,#N/A,FALSE,"환경분석";#N/A,#N/A,FALSE,"Sheet16"}</definedName>
    <definedName name="ㄻㅇㄹ" localSheetId="3" hidden="1">{#N/A,#N/A,FALSE,"지침";#N/A,#N/A,FALSE,"환경분석";#N/A,#N/A,FALSE,"Sheet16"}</definedName>
    <definedName name="ㄻㅇㄹ" localSheetId="5" hidden="1">{#N/A,#N/A,FALSE,"지침";#N/A,#N/A,FALSE,"환경분석";#N/A,#N/A,FALSE,"Sheet16"}</definedName>
    <definedName name="ㄻㅇㄹ" hidden="1">{#N/A,#N/A,FALSE,"지침";#N/A,#N/A,FALSE,"환경분석";#N/A,#N/A,FALSE,"Sheet16"}</definedName>
    <definedName name="ㄻㅇㄹㅇ" localSheetId="17" hidden="1">{#N/A,#N/A,FALSE,"지침";#N/A,#N/A,FALSE,"환경분석";#N/A,#N/A,FALSE,"Sheet16"}</definedName>
    <definedName name="ㄻㅇㄹㅇ" localSheetId="3" hidden="1">{#N/A,#N/A,FALSE,"지침";#N/A,#N/A,FALSE,"환경분석";#N/A,#N/A,FALSE,"Sheet16"}</definedName>
    <definedName name="ㄻㅇㄹㅇ" localSheetId="5" hidden="1">{#N/A,#N/A,FALSE,"지침";#N/A,#N/A,FALSE,"환경분석";#N/A,#N/A,FALSE,"Sheet16"}</definedName>
    <definedName name="ㄻㅇㄹㅇ" hidden="1">{#N/A,#N/A,FALSE,"지침";#N/A,#N/A,FALSE,"환경분석";#N/A,#N/A,FALSE,"Sheet16"}</definedName>
    <definedName name="ㄻㅋㅇㄹ" hidden="1">[40]양식3!#REF!</definedName>
    <definedName name="ㄽㄱㄷㄴㅇㄹ" localSheetId="17" hidden="1">{#N/A,#N/A,FALSE,"포장단가"}</definedName>
    <definedName name="ㄽㄱㄷㄴㅇㄹ" localSheetId="3" hidden="1">{#N/A,#N/A,FALSE,"포장단가"}</definedName>
    <definedName name="ㄽㄱㄷㄴㅇㄹ" localSheetId="5" hidden="1">{#N/A,#N/A,FALSE,"포장단가"}</definedName>
    <definedName name="ㄽㄱㄷㄴㅇㄹ" hidden="1">{#N/A,#N/A,FALSE,"포장단가"}</definedName>
    <definedName name="ㄽㄴㅇㅀ" localSheetId="17" hidden="1">{#N/A,#N/A,FALSE,"포장단가"}</definedName>
    <definedName name="ㄽㄴㅇㅀ" localSheetId="3" hidden="1">{#N/A,#N/A,FALSE,"포장단가"}</definedName>
    <definedName name="ㄽㄴㅇㅀ" localSheetId="5" hidden="1">{#N/A,#N/A,FALSE,"포장단가"}</definedName>
    <definedName name="ㄽㄴㅇㅀ" hidden="1">{#N/A,#N/A,FALSE,"포장단가"}</definedName>
    <definedName name="ㄽ허쇼ㅓ쇼ㅓㅛ서" localSheetId="13" hidden="1">#REF!</definedName>
    <definedName name="ㄽ허쇼ㅓ쇼ㅓㅛ서" localSheetId="2" hidden="1">#REF!</definedName>
    <definedName name="ㄽ허쇼ㅓ쇼ㅓㅛ서" localSheetId="3" hidden="1">#REF!</definedName>
    <definedName name="ㄽ허쇼ㅓ쇼ㅓㅛ서" localSheetId="5" hidden="1">#REF!</definedName>
    <definedName name="ㄽ허쇼ㅓ쇼ㅓㅛ서" hidden="1">#REF!</definedName>
    <definedName name="ㄾㄴㄴㄴ" localSheetId="17" hidden="1">{#N/A,#N/A,FALSE,"포장단가"}</definedName>
    <definedName name="ㄾㄴㄴㄴ" localSheetId="3" hidden="1">{#N/A,#N/A,FALSE,"포장단가"}</definedName>
    <definedName name="ㄾㄴㄴㄴ" localSheetId="5" hidden="1">{#N/A,#N/A,FALSE,"포장단가"}</definedName>
    <definedName name="ㄾㄴㄴㄴ" hidden="1">{#N/A,#N/A,FALSE,"포장단가"}</definedName>
    <definedName name="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7" hidden="1">{#N/A,#N/A,FALSE,"혼합골재"}</definedName>
    <definedName name="ㅀㄱㄱㄱㄱ" localSheetId="3" hidden="1">{#N/A,#N/A,FALSE,"혼합골재"}</definedName>
    <definedName name="ㅀㄱㄱㄱㄱ" localSheetId="5" hidden="1">{#N/A,#N/A,FALSE,"혼합골재"}</definedName>
    <definedName name="ㅀㄱㄱㄱㄱ" hidden="1">{#N/A,#N/A,FALSE,"혼합골재"}</definedName>
    <definedName name="ㅀㄱㄷㄱㄹ" localSheetId="17" hidden="1">{#N/A,#N/A,FALSE,"단가표지"}</definedName>
    <definedName name="ㅀㄱㄷㄱㄹ" localSheetId="3" hidden="1">{#N/A,#N/A,FALSE,"단가표지"}</definedName>
    <definedName name="ㅀㄱㄷㄱㄹ" localSheetId="5" hidden="1">{#N/A,#N/A,FALSE,"단가표지"}</definedName>
    <definedName name="ㅀㄱㄷㄱㄹ" hidden="1">{#N/A,#N/A,FALSE,"단가표지"}</definedName>
    <definedName name="ㅀㄱㄷㄴ" localSheetId="17" hidden="1">{#N/A,#N/A,FALSE,"전력간선"}</definedName>
    <definedName name="ㅀㄱㄷㄴ" localSheetId="3" hidden="1">{#N/A,#N/A,FALSE,"전력간선"}</definedName>
    <definedName name="ㅀㄱㄷㄴ" localSheetId="5" hidden="1">{#N/A,#N/A,FALSE,"전력간선"}</definedName>
    <definedName name="ㅀㄱㄷㄴ" hidden="1">{#N/A,#N/A,FALSE,"전력간선"}</definedName>
    <definedName name="ㅀㄴㅇㄴㄷ" localSheetId="17" hidden="1">{#N/A,#N/A,FALSE,"포장단가"}</definedName>
    <definedName name="ㅀㄴㅇㄴㄷ" localSheetId="3" hidden="1">{#N/A,#N/A,FALSE,"포장단가"}</definedName>
    <definedName name="ㅀㄴㅇㄴㄷ" localSheetId="5" hidden="1">{#N/A,#N/A,FALSE,"포장단가"}</definedName>
    <definedName name="ㅀㄴㅇㄴㄷ" hidden="1">{#N/A,#N/A,FALSE,"포장단가"}</definedName>
    <definedName name="ㅀㄴㅇㅀㄴㅇ" localSheetId="17" hidden="1">{#N/A,#N/A,FALSE,"조골재"}</definedName>
    <definedName name="ㅀㄴㅇㅀㄴㅇ" localSheetId="3" hidden="1">{#N/A,#N/A,FALSE,"조골재"}</definedName>
    <definedName name="ㅀㄴㅇㅀㄴㅇ" localSheetId="5" hidden="1">{#N/A,#N/A,FALSE,"조골재"}</definedName>
    <definedName name="ㅀㄴㅇㅀㄴㅇ" hidden="1">{#N/A,#N/A,FALSE,"조골재"}</definedName>
    <definedName name="ㅀ농ㄹ허ㅜㅋ" localSheetId="13" hidden="1">#REF!</definedName>
    <definedName name="ㅀ농ㄹ허ㅜㅋ" localSheetId="2" hidden="1">#REF!</definedName>
    <definedName name="ㅀ농ㄹ허ㅜㅋ" localSheetId="3" hidden="1">#REF!</definedName>
    <definedName name="ㅀ농ㄹ허ㅜㅋ" localSheetId="5" hidden="1">#REF!</definedName>
    <definedName name="ㅀ농ㄹ허ㅜㅋ" hidden="1">#REF!</definedName>
    <definedName name="ㅀㄷㄱㅎ" localSheetId="17" hidden="1">{#N/A,#N/A,FALSE,"단가표지"}</definedName>
    <definedName name="ㅀㄷㄱㅎ" localSheetId="3" hidden="1">{#N/A,#N/A,FALSE,"단가표지"}</definedName>
    <definedName name="ㅀㄷㄱㅎ" localSheetId="5" hidden="1">{#N/A,#N/A,FALSE,"단가표지"}</definedName>
    <definedName name="ㅀㄷㄱㅎ" hidden="1">{#N/A,#N/A,FALSE,"단가표지"}</definedName>
    <definedName name="ㅀㄹ" localSheetId="2" hidden="1">{#N/A,#N/A,FALSE,"단축1";#N/A,#N/A,FALSE,"단축2";#N/A,#N/A,FALSE,"단축3";#N/A,#N/A,FALSE,"장축";#N/A,#N/A,FALSE,"4WD"}</definedName>
    <definedName name="ㅀㄹ" localSheetId="3" hidden="1">{#N/A,#N/A,FALSE,"단축1";#N/A,#N/A,FALSE,"단축2";#N/A,#N/A,FALSE,"단축3";#N/A,#N/A,FALSE,"장축";#N/A,#N/A,FALSE,"4WD"}</definedName>
    <definedName name="ㅀㄹ" localSheetId="5" hidden="1">{#N/A,#N/A,FALSE,"단축1";#N/A,#N/A,FALSE,"단축2";#N/A,#N/A,FALSE,"단축3";#N/A,#N/A,FALSE,"장축";#N/A,#N/A,FALSE,"4WD"}</definedName>
    <definedName name="ㅀㄹ" hidden="1">{#N/A,#N/A,FALSE,"단축1";#N/A,#N/A,FALSE,"단축2";#N/A,#N/A,FALSE,"단축3";#N/A,#N/A,FALSE,"장축";#N/A,#N/A,FALSE,"4WD"}</definedName>
    <definedName name="ㅀㄹㅇㄴ" localSheetId="2" hidden="1">{"'자리배치도'!$AG$1:$CI$28"}</definedName>
    <definedName name="ㅀㄹㅇㄴ" localSheetId="3" hidden="1">{"'자리배치도'!$AG$1:$CI$28"}</definedName>
    <definedName name="ㅀㄹㅇㄴ" localSheetId="5" hidden="1">{"'자리배치도'!$AG$1:$CI$28"}</definedName>
    <definedName name="ㅀㄹㅇㄴ" hidden="1">{"'자리배치도'!$AG$1:$CI$28"}</definedName>
    <definedName name="ㅀㅀㅀㅀㅀㄹ" localSheetId="17" hidden="1">{#N/A,#N/A,FALSE,"PART-1234-8-12-9(41)";#N/A,#N/A,FALSE,"PARTS-2(3)";#N/A,#N/A,FALSE,"VAN SYSTEM";#N/A,#N/A,FALSE,"PARTS-10(26)";#N/A,#N/A,FALSE,"PART-5-6-7-11(14)";#N/A,#N/A,FALSE,"PARTS-4(3)";#N/A,#N/A,FALSE,"PCLASS"}</definedName>
    <definedName name="ㅀㅀㅀㅀㅀㄹ" localSheetId="3" hidden="1">{#N/A,#N/A,FALSE,"PART-1234-8-12-9(41)";#N/A,#N/A,FALSE,"PARTS-2(3)";#N/A,#N/A,FALSE,"VAN SYSTEM";#N/A,#N/A,FALSE,"PARTS-10(26)";#N/A,#N/A,FALSE,"PART-5-6-7-11(14)";#N/A,#N/A,FALSE,"PARTS-4(3)";#N/A,#N/A,FALSE,"PCLASS"}</definedName>
    <definedName name="ㅀㅀㅀㅀㅀㄹ" localSheetId="5"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1]양식3!#REF!</definedName>
    <definedName name="ㅀ미리밀ㅎ밈림" localSheetId="13" hidden="1">{#N/A,#N/A,FALSE,"을지 (4)";#N/A,#N/A,FALSE,"을지 (5)";#N/A,#N/A,FALSE,"을지 (6)"}</definedName>
    <definedName name="ㅀ미리밀ㅎ밈림" localSheetId="17" hidden="1">{#N/A,#N/A,FALSE,"을지 (4)";#N/A,#N/A,FALSE,"을지 (5)";#N/A,#N/A,FALSE,"을지 (6)"}</definedName>
    <definedName name="ㅀ미리밀ㅎ밈림" localSheetId="2" hidden="1">{#N/A,#N/A,FALSE,"을지 (4)";#N/A,#N/A,FALSE,"을지 (5)";#N/A,#N/A,FALSE,"을지 (6)"}</definedName>
    <definedName name="ㅀ미리밀ㅎ밈림" localSheetId="3" hidden="1">{#N/A,#N/A,FALSE,"을지 (4)";#N/A,#N/A,FALSE,"을지 (5)";#N/A,#N/A,FALSE,"을지 (6)"}</definedName>
    <definedName name="ㅀ미리밀ㅎ밈림" localSheetId="5" hidden="1">{#N/A,#N/A,FALSE,"을지 (4)";#N/A,#N/A,FALSE,"을지 (5)";#N/A,#N/A,FALSE,"을지 (6)"}</definedName>
    <definedName name="ㅀ미리밀ㅎ밈림" hidden="1">{#N/A,#N/A,FALSE,"을지 (4)";#N/A,#N/A,FALSE,"을지 (5)";#N/A,#N/A,FALSE,"을지 (6)"}</definedName>
    <definedName name="ㅀ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7" hidden="1">{#N/A,#N/A,FALSE,"UNIT";#N/A,#N/A,FALSE,"UNIT";#N/A,#N/A,FALSE,"계정"}</definedName>
    <definedName name="ㅀㅇㄹㄶㅀㄹ" localSheetId="3" hidden="1">{#N/A,#N/A,FALSE,"UNIT";#N/A,#N/A,FALSE,"UNIT";#N/A,#N/A,FALSE,"계정"}</definedName>
    <definedName name="ㅀㅇㄹㄶㅀㄹ" localSheetId="5" hidden="1">{#N/A,#N/A,FALSE,"UNIT";#N/A,#N/A,FALSE,"UNIT";#N/A,#N/A,FALSE,"계정"}</definedName>
    <definedName name="ㅀㅇㄹㄶㅀㄹ" hidden="1">{#N/A,#N/A,FALSE,"UNIT";#N/A,#N/A,FALSE,"UNIT";#N/A,#N/A,FALSE,"계정"}</definedName>
    <definedName name="ㅀㅈㄴㄷㄱ" localSheetId="17" hidden="1">{#N/A,#N/A,FALSE,"골재소요량";#N/A,#N/A,FALSE,"골재소요량"}</definedName>
    <definedName name="ㅀㅈㄴㄷㄱ" localSheetId="3" hidden="1">{#N/A,#N/A,FALSE,"골재소요량";#N/A,#N/A,FALSE,"골재소요량"}</definedName>
    <definedName name="ㅀㅈㄴㄷㄱ" localSheetId="5" hidden="1">{#N/A,#N/A,FALSE,"골재소요량";#N/A,#N/A,FALSE,"골재소요량"}</definedName>
    <definedName name="ㅀㅈㄴㄷㄱ" hidden="1">{#N/A,#N/A,FALSE,"골재소요량";#N/A,#N/A,FALSE,"골재소요량"}</definedName>
    <definedName name="ㅀㅋㅇ" localSheetId="17" hidden="1">{#N/A,#N/A,FALSE,"포장단가"}</definedName>
    <definedName name="ㅀㅋㅇ" localSheetId="3" hidden="1">{#N/A,#N/A,FALSE,"포장단가"}</definedName>
    <definedName name="ㅀㅋㅇ" localSheetId="5" hidden="1">{#N/A,#N/A,FALSE,"포장단가"}</definedName>
    <definedName name="ㅀㅋㅇ" hidden="1">{#N/A,#N/A,FALSE,"포장단가"}</definedName>
    <definedName name="ㅀ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7" hidden="1">{#N/A,#N/A,FALSE,"포장단가"}</definedName>
    <definedName name="ㅀㅎ허" localSheetId="3" hidden="1">{#N/A,#N/A,FALSE,"포장단가"}</definedName>
    <definedName name="ㅀㅎ허" localSheetId="5" hidden="1">{#N/A,#N/A,FALSE,"포장단가"}</definedName>
    <definedName name="ㅀㅎ허" hidden="1">{#N/A,#N/A,FALSE,"포장단가"}</definedName>
    <definedName name="ㅀ햐" hidden="1">[21]양식3!#REF!</definedName>
    <definedName name="ㅀ호ㅗㅓㅓㅓ" hidden="1">[21]양식3!#REF!</definedName>
    <definedName name="ㅁ" localSheetId="13" hidden="1">[30]FAB별!#REF!</definedName>
    <definedName name="ㅁ"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2" hidden="1">{#N/A,#N/A,FALSE,"BS";#N/A,#N/A,FALSE,"PL";#N/A,#N/A,FALSE,"처분";#N/A,#N/A,FALSE,"현금";#N/A,#N/A,FALSE,"매출";#N/A,#N/A,FALSE,"원가";#N/A,#N/A,FALSE,"경영"}</definedName>
    <definedName name="ㅁ"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7" hidden="1">{"FORM16",#N/A,TRUE,"Personnel1";"FORM16.2",#N/A,TRUE,"Personnel2";"FORM16.2",#N/A,TRUE,"Personnel3";"FORM16.3",#N/A,TRUE,"Personnel4";"FORM16.4",#N/A,TRUE,"Personnel5"}</definedName>
    <definedName name="ㅁ_1" localSheetId="3" hidden="1">{"FORM16",#N/A,TRUE,"Personnel1";"FORM16.2",#N/A,TRUE,"Personnel2";"FORM16.2",#N/A,TRUE,"Personnel3";"FORM16.3",#N/A,TRUE,"Personnel4";"FORM16.4",#N/A,TRUE,"Personnel5"}</definedName>
    <definedName name="ㅁ_1" localSheetId="5"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7" hidden="1">{"FORM16",#N/A,TRUE,"Personnel1";"FORM16.2",#N/A,TRUE,"Personnel2";"FORM16.2",#N/A,TRUE,"Personnel3";"FORM16.3",#N/A,TRUE,"Personnel4";"FORM16.4",#N/A,TRUE,"Personnel5"}</definedName>
    <definedName name="ㅁ_2" localSheetId="3" hidden="1">{"FORM16",#N/A,TRUE,"Personnel1";"FORM16.2",#N/A,TRUE,"Personnel2";"FORM16.2",#N/A,TRUE,"Personnel3";"FORM16.3",#N/A,TRUE,"Personnel4";"FORM16.4",#N/A,TRUE,"Personnel5"}</definedName>
    <definedName name="ㅁ_2" localSheetId="5"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7" hidden="1">{"FORM16",#N/A,TRUE,"Personnel1";"FORM16.2",#N/A,TRUE,"Personnel2";"FORM16.2",#N/A,TRUE,"Personnel3";"FORM16.3",#N/A,TRUE,"Personnel4";"FORM16.4",#N/A,TRUE,"Personnel5"}</definedName>
    <definedName name="ㅁ_3" localSheetId="3" hidden="1">{"FORM16",#N/A,TRUE,"Personnel1";"FORM16.2",#N/A,TRUE,"Personnel2";"FORM16.2",#N/A,TRUE,"Personnel3";"FORM16.3",#N/A,TRUE,"Personnel4";"FORM16.4",#N/A,TRUE,"Personnel5"}</definedName>
    <definedName name="ㅁ_3" localSheetId="5"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13">#REF!</definedName>
    <definedName name="ㅁ01" localSheetId="2">#REF!</definedName>
    <definedName name="ㅁ01" localSheetId="3">#REF!</definedName>
    <definedName name="ㅁ01" localSheetId="5">#REF!</definedName>
    <definedName name="ㅁ01">#REF!</definedName>
    <definedName name="ㅁ1" localSheetId="13">#REF!</definedName>
    <definedName name="ㅁ1" localSheetId="2">#REF!</definedName>
    <definedName name="ㅁ1" localSheetId="3">[743]영업외손익등!#REF!</definedName>
    <definedName name="ㅁ1" localSheetId="5">[743]영업외손익등!#REF!</definedName>
    <definedName name="ㅁ1">[743]영업외손익등!#REF!</definedName>
    <definedName name="ㅁ10" localSheetId="13">#REF!</definedName>
    <definedName name="ㅁ10" localSheetId="2">#REF!</definedName>
    <definedName name="ㅁ10" localSheetId="3">#REF!</definedName>
    <definedName name="ㅁ10" localSheetId="5">#REF!</definedName>
    <definedName name="ㅁ10">#REF!</definedName>
    <definedName name="ㅁ150" localSheetId="13">#REF!</definedName>
    <definedName name="ㅁ150" localSheetId="2">#REF!</definedName>
    <definedName name="ㅁ150">#REF!</definedName>
    <definedName name="ㅁ5">#REF!</definedName>
    <definedName name="ㅁ50" localSheetId="13">#REF!</definedName>
    <definedName name="ㅁ50">#REF!</definedName>
    <definedName name="ㅁ65">#REF!</definedName>
    <definedName name="ㅁ823" localSheetId="13">#REF!</definedName>
    <definedName name="ㅁ823" localSheetId="2">#REF!</definedName>
    <definedName name="ㅁ823">[57]Bands!$A$165</definedName>
    <definedName name="ㅁA100" localSheetId="3">#REF!</definedName>
    <definedName name="ㅁA100" localSheetId="5">#REF!</definedName>
    <definedName name="ㅁA100">#REF!</definedName>
    <definedName name="ㅁㄱㄷㄷㄱㄷㄱ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13" hidden="1">{#N/A,#N/A,FALSE,"주요여수신";#N/A,#N/A,FALSE,"수신금리";#N/A,#N/A,FALSE,"대출금리";#N/A,#N/A,FALSE,"신규대출";#N/A,#N/A,FALSE,"총액대출"}</definedName>
    <definedName name="ㅁㄴ" localSheetId="2" hidden="1">{#N/A,#N/A,FALSE,"주요여수신";#N/A,#N/A,FALSE,"수신금리";#N/A,#N/A,FALSE,"대출금리";#N/A,#N/A,FALSE,"신규대출";#N/A,#N/A,FALSE,"총액대출"}</definedName>
    <definedName name="ㅁㄴ">'[582]10월판관'!#REF!</definedName>
    <definedName name="ㅁㄴㄴㅁ" localSheetId="17" hidden="1">{#N/A,#N/A,FALSE,"단축1";#N/A,#N/A,FALSE,"단축2";#N/A,#N/A,FALSE,"단축3";#N/A,#N/A,FALSE,"장축";#N/A,#N/A,FALSE,"4WD"}</definedName>
    <definedName name="ㅁㄴㄴㅁ" localSheetId="3" hidden="1">{#N/A,#N/A,FALSE,"단축1";#N/A,#N/A,FALSE,"단축2";#N/A,#N/A,FALSE,"단축3";#N/A,#N/A,FALSE,"장축";#N/A,#N/A,FALSE,"4WD"}</definedName>
    <definedName name="ㅁㄴㄴㅁ" localSheetId="5" hidden="1">{#N/A,#N/A,FALSE,"단축1";#N/A,#N/A,FALSE,"단축2";#N/A,#N/A,FALSE,"단축3";#N/A,#N/A,FALSE,"장축";#N/A,#N/A,FALSE,"4WD"}</definedName>
    <definedName name="ㅁㄴㄴㅁ" hidden="1">{#N/A,#N/A,FALSE,"단축1";#N/A,#N/A,FALSE,"단축2";#N/A,#N/A,FALSE,"단축3";#N/A,#N/A,FALSE,"장축";#N/A,#N/A,FALSE,"4WD"}</definedName>
    <definedName name="ㅁㄴㄴㅁㅇ호ㅗㅁ엉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localSheetId="2" hidden="1">{"Header",#N/A,TRUE,"Summary";"ProjectInfo",#N/A,TRUE,"Total Value"}</definedName>
    <definedName name="ㅁㄴㄴㅇ" localSheetId="3" hidden="1">{"Header",#N/A,TRUE,"Summary";"ProjectInfo",#N/A,TRUE,"Total Value"}</definedName>
    <definedName name="ㅁㄴㄴㅇ" localSheetId="5" hidden="1">{"Header",#N/A,TRUE,"Summary";"ProjectInfo",#N/A,TRUE,"Total Value"}</definedName>
    <definedName name="ㅁㄴㄴㅇ" hidden="1">{"Header",#N/A,TRUE,"Summary";"ProjectInfo",#N/A,TRUE,"Total Value"}</definedName>
    <definedName name="ㅁㄴㄴㅌ" localSheetId="13" hidden="1">{#N/A,#N/A,FALSE,"KMC최종회의(7월) 자료"}</definedName>
    <definedName name="ㅁㄴㄴㅌ" localSheetId="17" hidden="1">{#N/A,#N/A,FALSE,"KMC최종회의(7월) 자료"}</definedName>
    <definedName name="ㅁㄴㄴㅌ" localSheetId="2" hidden="1">{#N/A,#N/A,FALSE,"KMC최종회의(7월) 자료"}</definedName>
    <definedName name="ㅁㄴㄴㅌ" localSheetId="3" hidden="1">{#N/A,#N/A,FALSE,"KMC최종회의(7월) 자료"}</definedName>
    <definedName name="ㅁㄴㄴㅌ" localSheetId="5" hidden="1">{#N/A,#N/A,FALSE,"KMC최종회의(7월) 자료"}</definedName>
    <definedName name="ㅁㄴㄴㅌ" hidden="1">{#N/A,#N/A,FALSE,"KMC최종회의(7월) 자료"}</definedName>
    <definedName name="ㅁㄴ도모" localSheetId="17" hidden="1">{#N/A,#N/A,TRUE,"경전'96(1)";#N/A,#N/A,TRUE,"경전'96 (2)"}</definedName>
    <definedName name="ㅁㄴ도모" localSheetId="3" hidden="1">{#N/A,#N/A,TRUE,"경전'96(1)";#N/A,#N/A,TRUE,"경전'96 (2)"}</definedName>
    <definedName name="ㅁㄴ도모" localSheetId="5" hidden="1">{#N/A,#N/A,TRUE,"경전'96(1)";#N/A,#N/A,TRUE,"경전'96 (2)"}</definedName>
    <definedName name="ㅁㄴ도모" hidden="1">{#N/A,#N/A,TRUE,"경전'96(1)";#N/A,#N/A,TRUE,"경전'96 (2)"}</definedName>
    <definedName name="ㅁㄴㄹ" localSheetId="17" hidden="1">{"'BS'!$C$10"}</definedName>
    <definedName name="ㅁㄴㄹ" localSheetId="3" hidden="1">{"'BS'!$C$10"}</definedName>
    <definedName name="ㅁㄴㄹ" localSheetId="5" hidden="1">{"'BS'!$C$10"}</definedName>
    <definedName name="ㅁㄴㄹ" hidden="1">{"'BS'!$C$10"}</definedName>
    <definedName name="ㅁㄴㄹㅇ" hidden="1">#REF!</definedName>
    <definedName name="ㅁㄴㄹㅇㅁㄴ" localSheetId="13" hidden="1">#REF!</definedName>
    <definedName name="ㅁㄴㄹㅇㅁㄴ" localSheetId="2" hidden="1">#REF!</definedName>
    <definedName name="ㅁㄴㄹㅇㅁㄴ" hidden="1">#REF!</definedName>
    <definedName name="ㅁㄴㄹ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13" hidden="1">{#N/A,#N/A,TRUE,"매출진척-1";#N/A,#N/A,TRUE,"매출진척-2";#N/A,#N/A,TRUE,"제품실적";#N/A,#N/A,TRUE,"RAC";#N/A,#N/A,TRUE,"PAC ";#N/A,#N/A,TRUE,"재고현황";#N/A,#N/A,TRUE,"공지사항"}</definedName>
    <definedName name="ㅁㄴㄻㄴ" localSheetId="17" hidden="1">{#N/A,#N/A,TRUE,"매출진척-1";#N/A,#N/A,TRUE,"매출진척-2";#N/A,#N/A,TRUE,"제품실적";#N/A,#N/A,TRUE,"RAC";#N/A,#N/A,TRUE,"PAC ";#N/A,#N/A,TRUE,"재고현황";#N/A,#N/A,TRUE,"공지사항"}</definedName>
    <definedName name="ㅁㄴㄻㄴ" localSheetId="2" hidden="1">{#N/A,#N/A,TRUE,"매출진척-1";#N/A,#N/A,TRUE,"매출진척-2";#N/A,#N/A,TRUE,"제품실적";#N/A,#N/A,TRUE,"RAC";#N/A,#N/A,TRUE,"PAC ";#N/A,#N/A,TRUE,"재고현황";#N/A,#N/A,TRUE,"공지사항"}</definedName>
    <definedName name="ㅁㄴㄻㄴ" localSheetId="3" hidden="1">{#N/A,#N/A,TRUE,"매출진척-1";#N/A,#N/A,TRUE,"매출진척-2";#N/A,#N/A,TRUE,"제품실적";#N/A,#N/A,TRUE,"RAC";#N/A,#N/A,TRUE,"PAC ";#N/A,#N/A,TRUE,"재고현황";#N/A,#N/A,TRUE,"공지사항"}</definedName>
    <definedName name="ㅁㄴㄻㄴ" localSheetId="5"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7" hidden="1">{#N/A,#N/A,FALSE,"단축1";#N/A,#N/A,FALSE,"단축2";#N/A,#N/A,FALSE,"단축3";#N/A,#N/A,FALSE,"장축";#N/A,#N/A,FALSE,"4WD"}</definedName>
    <definedName name="ㅁㄴㅁ" localSheetId="3" hidden="1">{#N/A,#N/A,FALSE,"단축1";#N/A,#N/A,FALSE,"단축2";#N/A,#N/A,FALSE,"단축3";#N/A,#N/A,FALSE,"장축";#N/A,#N/A,FALSE,"4WD"}</definedName>
    <definedName name="ㅁㄴㅁ" localSheetId="5" hidden="1">{#N/A,#N/A,FALSE,"단축1";#N/A,#N/A,FALSE,"단축2";#N/A,#N/A,FALSE,"단축3";#N/A,#N/A,FALSE,"장축";#N/A,#N/A,FALSE,"4WD"}</definedName>
    <definedName name="ㅁㄴㅁ" hidden="1">{#N/A,#N/A,FALSE,"단축1";#N/A,#N/A,FALSE,"단축2";#N/A,#N/A,FALSE,"단축3";#N/A,#N/A,FALSE,"장축";#N/A,#N/A,FALSE,"4WD"}</definedName>
    <definedName name="ㅁㄴㅁㄴ" localSheetId="1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17" hidden="1">{#N/A,#N/A,TRUE,"법인총괄";#N/A,#N/A,TRUE,"법인별실적";#N/A,#N/A,TRUE,"주요ITEM";#N/A,#N/A,TRUE,"법인-자매사"}</definedName>
    <definedName name="ㅁㄴㅁㄴ"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3" hidden="1">{#N/A,#N/A,TRUE,"법인총괄";#N/A,#N/A,TRUE,"법인별실적";#N/A,#N/A,TRUE,"주요ITEM";#N/A,#N/A,TRUE,"법인-자매사"}</definedName>
    <definedName name="ㅁㄴㅁㄴ" localSheetId="5" hidden="1">{#N/A,#N/A,TRUE,"법인총괄";#N/A,#N/A,TRUE,"법인별실적";#N/A,#N/A,TRUE,"주요ITEM";#N/A,#N/A,TRUE,"법인-자매사"}</definedName>
    <definedName name="ㅁㄴㅁㄴ" hidden="1">{#N/A,#N/A,TRUE,"법인총괄";#N/A,#N/A,TRUE,"법인별실적";#N/A,#N/A,TRUE,"주요ITEM";#N/A,#N/A,TRUE,"법인-자매사"}</definedName>
    <definedName name="ㅁㄴㅇ" localSheetId="13" hidden="1">[160]CAUDIT!#REF!</definedName>
    <definedName name="ㅁㄴㅇ" localSheetId="17" hidden="1">{#N/A,#N/A,FALSE,"Aging Summary";#N/A,#N/A,FALSE,"Ratio Analysis";#N/A,#N/A,FALSE,"Test 120 Day Accts";#N/A,#N/A,FALSE,"Tickmarks"}</definedName>
    <definedName name="ㅁㄴㅇ" localSheetId="2" hidden="1">{#N/A,#N/A,FALSE,"Aging Summary";#N/A,#N/A,FALSE,"Ratio Analysis";#N/A,#N/A,FALSE,"Test 120 Day Accts";#N/A,#N/A,FALSE,"Tickmarks"}</definedName>
    <definedName name="ㅁㄴㅇ" localSheetId="3" hidden="1">{#N/A,#N/A,FALSE,"Aging Summary";#N/A,#N/A,FALSE,"Ratio Analysis";#N/A,#N/A,FALSE,"Test 120 Day Accts";#N/A,#N/A,FALSE,"Tickmarks"}</definedName>
    <definedName name="ㅁㄴㅇ" localSheetId="5"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7" hidden="1">{#N/A,#N/A,FALSE,"Aging Summary";#N/A,#N/A,FALSE,"Ratio Analysis";#N/A,#N/A,FALSE,"Test 120 Day Accts";#N/A,#N/A,FALSE,"Tickmarks"}</definedName>
    <definedName name="ㅁㄴㅇ_1" localSheetId="3" hidden="1">{#N/A,#N/A,FALSE,"Aging Summary";#N/A,#N/A,FALSE,"Ratio Analysis";#N/A,#N/A,FALSE,"Test 120 Day Accts";#N/A,#N/A,FALSE,"Tickmarks"}</definedName>
    <definedName name="ㅁㄴㅇ_1" localSheetId="5"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7" hidden="1">{#N/A,#N/A,FALSE,"Aging Summary";#N/A,#N/A,FALSE,"Ratio Analysis";#N/A,#N/A,FALSE,"Test 120 Day Accts";#N/A,#N/A,FALSE,"Tickmarks"}</definedName>
    <definedName name="ㅁㄴㅇ_2" localSheetId="3" hidden="1">{#N/A,#N/A,FALSE,"Aging Summary";#N/A,#N/A,FALSE,"Ratio Analysis";#N/A,#N/A,FALSE,"Test 120 Day Accts";#N/A,#N/A,FALSE,"Tickmarks"}</definedName>
    <definedName name="ㅁㄴㅇ_2" localSheetId="5"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7" hidden="1">{#N/A,#N/A,FALSE,"Aging Summary";#N/A,#N/A,FALSE,"Ratio Analysis";#N/A,#N/A,FALSE,"Test 120 Day Accts";#N/A,#N/A,FALSE,"Tickmarks"}</definedName>
    <definedName name="ㅁㄴㅇ_3" localSheetId="3" hidden="1">{#N/A,#N/A,FALSE,"Aging Summary";#N/A,#N/A,FALSE,"Ratio Analysis";#N/A,#N/A,FALSE,"Test 120 Day Accts";#N/A,#N/A,FALSE,"Tickmarks"}</definedName>
    <definedName name="ㅁㄴㅇ_3" localSheetId="5"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localSheetId="2" hidden="1">[160]CAUDIT!#REF!</definedName>
    <definedName name="ㅁㄴㅇㄴㅁ" localSheetId="3" hidden="1">[160]CAUDIT!#REF!</definedName>
    <definedName name="ㅁㄴㅇㄴㅁ" localSheetId="5" hidden="1">[160]CAUDIT!#REF!</definedName>
    <definedName name="ㅁㄴㅇㄴㅁ" hidden="1">[160]CAUDIT!#REF!</definedName>
    <definedName name="ㅁㄴㅇㄴㅁㅇㄹ" localSheetId="13" hidden="1">{#N/A,#N/A,FALSE,"주요여수신";#N/A,#N/A,FALSE,"수신금리";#N/A,#N/A,FALSE,"대출금리";#N/A,#N/A,FALSE,"신규대출";#N/A,#N/A,FALSE,"총액대출"}</definedName>
    <definedName name="ㅁㄴㅇㄴㅁㅇㄹ" localSheetId="17" hidden="1">{#N/A,#N/A,FALSE,"주요여수신";#N/A,#N/A,FALSE,"수신금리";#N/A,#N/A,FALSE,"대출금리";#N/A,#N/A,FALSE,"신규대출";#N/A,#N/A,FALSE,"총액대출"}</definedName>
    <definedName name="ㅁㄴㅇㄴㅁㅇㄹ" localSheetId="2"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5"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13" hidden="1">{#N/A,#N/A,FALSE,"단축1";#N/A,#N/A,FALSE,"단축2";#N/A,#N/A,FALSE,"단축3";#N/A,#N/A,FALSE,"장축";#N/A,#N/A,FALSE,"4WD"}</definedName>
    <definedName name="ㅁㄴㅇㄹ" localSheetId="2" hidden="1">{#N/A,#N/A,FALSE,"단축1";#N/A,#N/A,FALSE,"단축2";#N/A,#N/A,FALSE,"단축3";#N/A,#N/A,FALSE,"장축";#N/A,#N/A,FALSE,"4WD"}</definedName>
    <definedName name="ㅁㄴㅇㄹ">#REF!</definedName>
    <definedName name="ㅁㄴㅇㄹㄴㄹ" localSheetId="17" hidden="1">{#N/A,"수불부",FALSE,"사급자재수불서";#N/A,"수불부",FALSE,"사급자재수불서"}</definedName>
    <definedName name="ㅁㄴㅇㄹㄴㄹ" localSheetId="3" hidden="1">{#N/A,"수불부",FALSE,"사급자재수불서";#N/A,"수불부",FALSE,"사급자재수불서"}</definedName>
    <definedName name="ㅁㄴㅇㄹㄴㄹ" localSheetId="5" hidden="1">{#N/A,"수불부",FALSE,"사급자재수불서";#N/A,"수불부",FALSE,"사급자재수불서"}</definedName>
    <definedName name="ㅁㄴㅇㄹㄴㄹ" hidden="1">{#N/A,"수불부",FALSE,"사급자재수불서";#N/A,"수불부",FALSE,"사급자재수불서"}</definedName>
    <definedName name="ㅁㄴㅇㄹㄴㅁㄹ" localSheetId="17" hidden="1">{#N/A,#N/A,FALSE,"단축1";#N/A,#N/A,FALSE,"단축2";#N/A,#N/A,FALSE,"단축3";#N/A,#N/A,FALSE,"장축";#N/A,#N/A,FALSE,"4WD"}</definedName>
    <definedName name="ㅁㄴㅇㄹㄴㅁㄹ" localSheetId="3" hidden="1">{#N/A,#N/A,FALSE,"단축1";#N/A,#N/A,FALSE,"단축2";#N/A,#N/A,FALSE,"단축3";#N/A,#N/A,FALSE,"장축";#N/A,#N/A,FALSE,"4WD"}</definedName>
    <definedName name="ㅁㄴㅇㄹㄴㅁㄹ" localSheetId="5"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13">#REF!</definedName>
    <definedName name="ㅁㄴㅇㄹㄴㅁㄹㅇ" localSheetId="2">#REF!</definedName>
    <definedName name="ㅁㄴㅇㄹㄴㅁㄹㅇ" localSheetId="3">#REF!</definedName>
    <definedName name="ㅁㄴㅇㄹㄴㅁㄹㅇ" localSheetId="5">#REF!</definedName>
    <definedName name="ㅁㄴㅇㄹㄴㅁㄹㅇ">#REF!</definedName>
    <definedName name="ㅁㄴㅇㄹㄴㅇㅁ" localSheetId="17" hidden="1">{#N/A,#N/A,FALSE,"Australien";#N/A,#N/A,FALSE,"Birmingham";#N/A,#N/A,FALSE,"Brasilien";#N/A,#N/A,FALSE,"Prag";#N/A,#N/A,FALSE,"Spanien";#N/A,#N/A,FALSE,"Malaysia ( Com)";#N/A,#N/A,FALSE,"Malaysia (Instr)"}</definedName>
    <definedName name="ㅁㄴㅇㄹㄴㅇㅁ" localSheetId="3" hidden="1">{#N/A,#N/A,FALSE,"Australien";#N/A,#N/A,FALSE,"Birmingham";#N/A,#N/A,FALSE,"Brasilien";#N/A,#N/A,FALSE,"Prag";#N/A,#N/A,FALSE,"Spanien";#N/A,#N/A,FALSE,"Malaysia ( Com)";#N/A,#N/A,FALSE,"Malaysia (Instr)"}</definedName>
    <definedName name="ㅁㄴㅇㄹㄴㅇㅁ" localSheetId="5"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7" hidden="1">{#N/A,#N/A,FALSE,"1.CRITERIA";#N/A,#N/A,FALSE,"2.IS";#N/A,#N/A,FALSE,"3.BS";#N/A,#N/A,FALSE,"4.PER PL";#N/A,#N/A,FALSE,"5.INVESTMENT";#N/A,#N/A,FALSE,"6.공문";#N/A,#N/A,FALSE,"7.netinvest"}</definedName>
    <definedName name="ㅁㄴㅇㄻ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3" hidden="1">{#N/A,#N/A,FALSE,"1.CRITERIA";#N/A,#N/A,FALSE,"2.IS";#N/A,#N/A,FALSE,"3.BS";#N/A,#N/A,FALSE,"4.PER PL";#N/A,#N/A,FALSE,"5.INVESTMENT";#N/A,#N/A,FALSE,"6.공문";#N/A,#N/A,FALSE,"7.netinvest"}</definedName>
    <definedName name="ㅁㄴㅇㄻㄴ" localSheetId="5"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7" hidden="1">{"'BS'!$C$10"}</definedName>
    <definedName name="ㅁㄴㅇㄻㄴㅇㄹ" localSheetId="3" hidden="1">{"'BS'!$C$10"}</definedName>
    <definedName name="ㅁㄴㅇㄻㄴㅇㄹ" localSheetId="5" hidden="1">{"'BS'!$C$10"}</definedName>
    <definedName name="ㅁㄴㅇㄻㄴㅇㄹ" hidden="1">{"'BS'!$C$10"}</definedName>
    <definedName name="ㅁㄴㅇㄻㄴㅇ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7" hidden="1">{#N/A,"수불부",FALSE,"사급자재수불서";#N/A,"수불부",FALSE,"사급자재수불서"}</definedName>
    <definedName name="ㅁㄴㅇㄻㄹ" localSheetId="3" hidden="1">{#N/A,"수불부",FALSE,"사급자재수불서";#N/A,"수불부",FALSE,"사급자재수불서"}</definedName>
    <definedName name="ㅁㄴㅇㄻㄹ" localSheetId="5" hidden="1">{#N/A,"수불부",FALSE,"사급자재수불서";#N/A,"수불부",FALSE,"사급자재수불서"}</definedName>
    <definedName name="ㅁㄴㅇㄻㄹ" hidden="1">{#N/A,"수불부",FALSE,"사급자재수불서";#N/A,"수불부",FALSE,"사급자재수불서"}</definedName>
    <definedName name="ㅁㄴㅇㄻㅇㄴㄻ">'[169]#REF'!$A$58</definedName>
    <definedName name="ㅁㄴㅇㄻㅇㄴㄻ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2" hidden="1">{#N/A,#N/A,FALSE,"을지 (4)";#N/A,#N/A,FALSE,"을지 (5)";#N/A,#N/A,FALSE,"을지 (6)"}</definedName>
    <definedName name="ㅁㄴㅇㅁ" localSheetId="3" hidden="1">{#N/A,#N/A,FALSE,"을지 (4)";#N/A,#N/A,FALSE,"을지 (5)";#N/A,#N/A,FALSE,"을지 (6)"}</definedName>
    <definedName name="ㅁㄴㅇㅁ" localSheetId="5" hidden="1">{#N/A,#N/A,FALSE,"을지 (4)";#N/A,#N/A,FALSE,"을지 (5)";#N/A,#N/A,FALSE,"을지 (6)"}</definedName>
    <definedName name="ㅁㄴㅇㅁ" hidden="1">{#N/A,#N/A,FALSE,"을지 (4)";#N/A,#N/A,FALSE,"을지 (5)";#N/A,#N/A,FALSE,"을지 (6)"}</definedName>
    <definedName name="ㅁㄴㅇㅁㄴㅇ" localSheetId="2" hidden="1">{#N/A,#N/A,FALSE,"단축1";#N/A,#N/A,FALSE,"단축2";#N/A,#N/A,FALSE,"단축3";#N/A,#N/A,FALSE,"장축";#N/A,#N/A,FALSE,"4WD"}</definedName>
    <definedName name="ㅁㄴㅇㅁㄴㅇ" localSheetId="3" hidden="1">{#N/A,#N/A,FALSE,"단축1";#N/A,#N/A,FALSE,"단축2";#N/A,#N/A,FALSE,"단축3";#N/A,#N/A,FALSE,"장축";#N/A,#N/A,FALSE,"4WD"}</definedName>
    <definedName name="ㅁㄴㅇㅁㄴㅇ" localSheetId="5" hidden="1">{#N/A,#N/A,FALSE,"단축1";#N/A,#N/A,FALSE,"단축2";#N/A,#N/A,FALSE,"단축3";#N/A,#N/A,FALSE,"장축";#N/A,#N/A,FALSE,"4WD"}</definedName>
    <definedName name="ㅁㄴㅇㅁㄴㅇ" hidden="1">{#N/A,#N/A,FALSE,"단축1";#N/A,#N/A,FALSE,"단축2";#N/A,#N/A,FALSE,"단축3";#N/A,#N/A,FALSE,"장축";#N/A,#N/A,FALSE,"4WD"}</definedName>
    <definedName name="ㅁㄴㅇㅁㄻㄹㄹ" localSheetId="17">'#22'!ㅁㄴㅇㅁㄻㄹㄹ</definedName>
    <definedName name="ㅁㄴㅇㅁㄻㄹㄹ" localSheetId="3">'#33'!ㅁㄴㅇㅁㄻㄹㄹ</definedName>
    <definedName name="ㅁㄴㅇㅁㄻㄹㄹ" localSheetId="5">'#38'!ㅁㄴㅇㅁㄻㄹㄹ</definedName>
    <definedName name="ㅁㄴㅇㅁㄻㄹㄹ">[0]!ㅁㄴㅇㅁㄻㄹㄹ</definedName>
    <definedName name="ㅁㄴㅇㅇㅁ" localSheetId="17" hidden="1">{#N/A,#N/A,FALSE,"Aging Summary";#N/A,#N/A,FALSE,"Ratio Analysis";#N/A,#N/A,FALSE,"Test 120 Day Accts";#N/A,#N/A,FALSE,"Tickmarks"}</definedName>
    <definedName name="ㅁㄴㅇㅇㅁ" localSheetId="3" hidden="1">{#N/A,#N/A,FALSE,"Aging Summary";#N/A,#N/A,FALSE,"Ratio Analysis";#N/A,#N/A,FALSE,"Test 120 Day Accts";#N/A,#N/A,FALSE,"Tickmarks"}</definedName>
    <definedName name="ㅁㄴㅇㅇㅁ" localSheetId="5"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7" hidden="1">{#N/A,#N/A,FALSE,"UNIT";#N/A,#N/A,FALSE,"UNIT";#N/A,#N/A,FALSE,"계정"}</definedName>
    <definedName name="ㅁㄴㅇㅎㄴ" localSheetId="3" hidden="1">{#N/A,#N/A,FALSE,"UNIT";#N/A,#N/A,FALSE,"UNIT";#N/A,#N/A,FALSE,"계정"}</definedName>
    <definedName name="ㅁㄴㅇㅎㄴ" localSheetId="5" hidden="1">{#N/A,#N/A,FALSE,"UNIT";#N/A,#N/A,FALSE,"UNIT";#N/A,#N/A,FALSE,"계정"}</definedName>
    <definedName name="ㅁㄴㅇㅎㄴ" hidden="1">{#N/A,#N/A,FALSE,"UNIT";#N/A,#N/A,FALSE,"UNIT";#N/A,#N/A,FALSE,"계정"}</definedName>
    <definedName name="ㅁㄴㅇㅎㅁ" localSheetId="2" hidden="1">{"'자리배치도'!$AG$1:$CI$28"}</definedName>
    <definedName name="ㅁㄴㅇㅎㅁ" localSheetId="3" hidden="1">{"'자리배치도'!$AG$1:$CI$28"}</definedName>
    <definedName name="ㅁㄴㅇㅎㅁ" localSheetId="5" hidden="1">{"'자리배치도'!$AG$1:$CI$28"}</definedName>
    <definedName name="ㅁㄴㅇㅎㅁ" hidden="1">{"'자리배치도'!$AG$1:$CI$28"}</definedName>
    <definedName name="ㅁㄴㅇㅎㅎ" localSheetId="13" hidden="1">#REF!</definedName>
    <definedName name="ㅁㄴㅇㅎㅎ" hidden="1">#REF!</definedName>
    <definedName name="ㅁ너ㅏㅇ레" localSheetId="13" hidden="1">{"YTD/Forecast",#N/A,TRUE,"Fcst_TPLN";"Monthly Averages",#N/A,TRUE,"Fcst_TPLN"}</definedName>
    <definedName name="ㅁ너ㅏㅇ레" localSheetId="17" hidden="1">{"YTD/Forecast",#N/A,TRUE,"Fcst_TPLN";"Monthly Averages",#N/A,TRUE,"Fcst_TPLN"}</definedName>
    <definedName name="ㅁ너ㅏㅇ레" localSheetId="2" hidden="1">{"YTD/Forecast",#N/A,TRUE,"Fcst_TPLN";"Monthly Averages",#N/A,TRUE,"Fcst_TPLN"}</definedName>
    <definedName name="ㅁ너ㅏㅇ레" localSheetId="3" hidden="1">{"YTD/Forecast",#N/A,TRUE,"Fcst_TPLN";"Monthly Averages",#N/A,TRUE,"Fcst_TPLN"}</definedName>
    <definedName name="ㅁ너ㅏㅇ레" localSheetId="5" hidden="1">{"YTD/Forecast",#N/A,TRUE,"Fcst_TPLN";"Monthly Averages",#N/A,TRUE,"Fcst_TPLN"}</definedName>
    <definedName name="ㅁ너ㅏㅇ레" hidden="1">{"YTD/Forecast",#N/A,TRUE,"Fcst_TPLN";"Monthly Averages",#N/A,TRUE,"Fcst_TPLN"}</definedName>
    <definedName name="ㅁ넝">#REF!</definedName>
    <definedName name="ㅁㄶㄱㅇ"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7" hidden="1">{#N/A,#N/A,FALSE,"BS";#N/A,#N/A,FALSE,"PL";#N/A,#N/A,FALSE,"처분";#N/A,#N/A,FALSE,"현금";#N/A,#N/A,FALSE,"매출";#N/A,#N/A,FALSE,"원가";#N/A,#N/A,FALSE,"경영"}</definedName>
    <definedName name="ㅁㄷㄱㅁㄴ" localSheetId="3" hidden="1">{#N/A,#N/A,FALSE,"BS";#N/A,#N/A,FALSE,"PL";#N/A,#N/A,FALSE,"처분";#N/A,#N/A,FALSE,"현금";#N/A,#N/A,FALSE,"매출";#N/A,#N/A,FALSE,"원가";#N/A,#N/A,FALSE,"경영"}</definedName>
    <definedName name="ㅁㄷㄱㅁㄴ" localSheetId="5"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7" hidden="1">{#N/A,#N/A,FALSE,"단축1";#N/A,#N/A,FALSE,"단축2";#N/A,#N/A,FALSE,"단축3";#N/A,#N/A,FALSE,"장축";#N/A,#N/A,FALSE,"4WD"}</definedName>
    <definedName name="ㅁㄷㄹㄷㄱㅂㄹ" localSheetId="3" hidden="1">{#N/A,#N/A,FALSE,"단축1";#N/A,#N/A,FALSE,"단축2";#N/A,#N/A,FALSE,"단축3";#N/A,#N/A,FALSE,"장축";#N/A,#N/A,FALSE,"4WD"}</definedName>
    <definedName name="ㅁㄷㄹㄷㄱㅂㄹ" localSheetId="5" hidden="1">{#N/A,#N/A,FALSE,"단축1";#N/A,#N/A,FALSE,"단축2";#N/A,#N/A,FALSE,"단축3";#N/A,#N/A,FALSE,"장축";#N/A,#N/A,FALSE,"4WD"}</definedName>
    <definedName name="ㅁㄷㄹㄷㄱㅂㄹ" hidden="1">{#N/A,#N/A,FALSE,"단축1";#N/A,#N/A,FALSE,"단축2";#N/A,#N/A,FALSE,"단축3";#N/A,#N/A,FALSE,"장축";#N/A,#N/A,FALSE,"4WD"}</definedName>
    <definedName name="ㅁㄷㄹㄹㄹㄹㄿ" localSheetId="17" hidden="1">{#N/A,#N/A,FALSE,"UNIT";#N/A,#N/A,FALSE,"UNIT";#N/A,#N/A,FALSE,"계정"}</definedName>
    <definedName name="ㅁㄷㄹㄹㄹㄹㄿ" localSheetId="3" hidden="1">{#N/A,#N/A,FALSE,"UNIT";#N/A,#N/A,FALSE,"UNIT";#N/A,#N/A,FALSE,"계정"}</definedName>
    <definedName name="ㅁㄷㄹㄹㄹㄹㄿ" localSheetId="5" hidden="1">{#N/A,#N/A,FALSE,"UNIT";#N/A,#N/A,FALSE,"UNIT";#N/A,#N/A,FALSE,"계정"}</definedName>
    <definedName name="ㅁㄷㄹㄹㄹㄹㄿ" hidden="1">{#N/A,#N/A,FALSE,"UNIT";#N/A,#N/A,FALSE,"UNIT";#N/A,#N/A,FALSE,"계정"}</definedName>
    <definedName name="ㅁㄷㅅㅅㅈ3" localSheetId="17" hidden="1">{"'경비내역'!$E$11"}</definedName>
    <definedName name="ㅁㄷㅅㅅㅈ3" localSheetId="3" hidden="1">{"'경비내역'!$E$11"}</definedName>
    <definedName name="ㅁㄷㅅㅅㅈ3" localSheetId="5" hidden="1">{"'경비내역'!$E$11"}</definedName>
    <definedName name="ㅁㄷㅅㅅㅈ3" hidden="1">{"'경비내역'!$E$11"}</definedName>
    <definedName name="ㅁㄷㅈㄼㅁ" localSheetId="17" hidden="1">{#N/A,#N/A,TRUE,"일정"}</definedName>
    <definedName name="ㅁㄷㅈㄼㅁ" localSheetId="3" hidden="1">{#N/A,#N/A,TRUE,"일정"}</definedName>
    <definedName name="ㅁㄷㅈㄼㅁ" localSheetId="5" hidden="1">{#N/A,#N/A,TRUE,"일정"}</definedName>
    <definedName name="ㅁㄷㅈㄼㅁ" hidden="1">{#N/A,#N/A,TRUE,"일정"}</definedName>
    <definedName name="ㅁㄹ" localSheetId="17" hidden="1">{#N/A,#N/A,FALSE,"단축1";#N/A,#N/A,FALSE,"단축2";#N/A,#N/A,FALSE,"단축3";#N/A,#N/A,FALSE,"장축";#N/A,#N/A,FALSE,"4WD"}</definedName>
    <definedName name="ㅁㄹ" localSheetId="3" hidden="1">{#N/A,#N/A,FALSE,"단축1";#N/A,#N/A,FALSE,"단축2";#N/A,#N/A,FALSE,"단축3";#N/A,#N/A,FALSE,"장축";#N/A,#N/A,FALSE,"4WD"}</definedName>
    <definedName name="ㅁㄹ" localSheetId="5" hidden="1">{#N/A,#N/A,FALSE,"단축1";#N/A,#N/A,FALSE,"단축2";#N/A,#N/A,FALSE,"단축3";#N/A,#N/A,FALSE,"장축";#N/A,#N/A,FALSE,"4WD"}</definedName>
    <definedName name="ㅁㄹ" hidden="1">{#N/A,#N/A,FALSE,"단축1";#N/A,#N/A,FALSE,"단축2";#N/A,#N/A,FALSE,"단축3";#N/A,#N/A,FALSE,"장축";#N/A,#N/A,FALSE,"4WD"}</definedName>
    <definedName name="ㅁㄹㄴ" localSheetId="17" hidden="1">{#N/A,#N/A,TRUE,"일정"}</definedName>
    <definedName name="ㅁㄹㄴ" localSheetId="3" hidden="1">{#N/A,#N/A,TRUE,"일정"}</definedName>
    <definedName name="ㅁㄹㄴ" localSheetId="5" hidden="1">{#N/A,#N/A,TRUE,"일정"}</definedName>
    <definedName name="ㅁㄹㄴ" hidden="1">{#N/A,#N/A,TRUE,"일정"}</definedName>
    <definedName name="ㅁㄹㄹㄹㅇㅁㄹㅇㄹㄹㅇㅁ" localSheetId="2" hidden="1">{"'자리배치도'!$AG$1:$CI$28"}</definedName>
    <definedName name="ㅁㄹㄹㄹㅇㅁㄹㅇㄹㄹㅇㅁ" localSheetId="3" hidden="1">{"'자리배치도'!$AG$1:$CI$28"}</definedName>
    <definedName name="ㅁㄹㄹㄹㅇㅁㄹㅇㄹㄹㅇㅁ" localSheetId="5" hidden="1">{"'자리배치도'!$AG$1:$CI$28"}</definedName>
    <definedName name="ㅁㄹㄹㄹㅇㅁㄹㅇㄹㄹㅇㅁ" hidden="1">{"'자리배치도'!$AG$1:$CI$28"}</definedName>
    <definedName name="ㅁㄹㄻㅈㄹ" localSheetId="17" hidden="1">{#N/A,#N/A,FALSE,"신규dep";#N/A,#N/A,FALSE,"신규dep-금형상각후";#N/A,#N/A,FALSE,"신규dep-연구비상각후";#N/A,#N/A,FALSE,"신규dep-기계,공구상각후"}</definedName>
    <definedName name="ㅁㄹㄻㅈㄹ" localSheetId="3" hidden="1">{#N/A,#N/A,FALSE,"신규dep";#N/A,#N/A,FALSE,"신규dep-금형상각후";#N/A,#N/A,FALSE,"신규dep-연구비상각후";#N/A,#N/A,FALSE,"신규dep-기계,공구상각후"}</definedName>
    <definedName name="ㅁㄹㄻㅈㄹ" localSheetId="5"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3" hidden="1">{#N/A,#N/A,FALSE,"BS";#N/A,#N/A,FALSE,"PL";#N/A,#N/A,FALSE,"처분";#N/A,#N/A,FALSE,"현금";#N/A,#N/A,FALSE,"매출";#N/A,#N/A,FALSE,"원가";#N/A,#N/A,FALSE,"경영"}</definedName>
    <definedName name="ㅁㄹㅇ" localSheetId="17" hidden="1">{"'매출'!$A$1:$I$22"}</definedName>
    <definedName name="ㅁㄹㅇ" localSheetId="2" hidden="1">{#N/A,#N/A,FALSE,"BS";#N/A,#N/A,FALSE,"PL";#N/A,#N/A,FALSE,"처분";#N/A,#N/A,FALSE,"현금";#N/A,#N/A,FALSE,"매출";#N/A,#N/A,FALSE,"원가";#N/A,#N/A,FALSE,"경영"}</definedName>
    <definedName name="ㅁㄹㅇ" localSheetId="3" hidden="1">{"'매출'!$A$1:$I$22"}</definedName>
    <definedName name="ㅁㄹㅇ" localSheetId="5" hidden="1">{"'매출'!$A$1:$I$22"}</definedName>
    <definedName name="ㅁㄹㅇ" hidden="1">{"'매출'!$A$1:$I$22"}</definedName>
    <definedName name="ㅁㄹㅇㄴㅁ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7" hidden="1">{#N/A,"수불부",FALSE,"사급자재수불서";#N/A,"수불부",FALSE,"사급자재수불서"}</definedName>
    <definedName name="ㅁㄹㅇㄴㅇㄹ" localSheetId="3" hidden="1">{#N/A,"수불부",FALSE,"사급자재수불서";#N/A,"수불부",FALSE,"사급자재수불서"}</definedName>
    <definedName name="ㅁㄹㅇㄴㅇㄹ" localSheetId="5"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7" hidden="1">{#N/A,#N/A,FALSE,"단축1";#N/A,#N/A,FALSE,"단축2";#N/A,#N/A,FALSE,"단축3";#N/A,#N/A,FALSE,"장축";#N/A,#N/A,FALSE,"4WD"}</definedName>
    <definedName name="ㅁㄻㄴㄷㅇㄹ" localSheetId="3" hidden="1">{#N/A,#N/A,FALSE,"단축1";#N/A,#N/A,FALSE,"단축2";#N/A,#N/A,FALSE,"단축3";#N/A,#N/A,FALSE,"장축";#N/A,#N/A,FALSE,"4WD"}</definedName>
    <definedName name="ㅁㄻㄴㄷㅇㄹ" localSheetId="5" hidden="1">{#N/A,#N/A,FALSE,"단축1";#N/A,#N/A,FALSE,"단축2";#N/A,#N/A,FALSE,"단축3";#N/A,#N/A,FALSE,"장축";#N/A,#N/A,FALSE,"4WD"}</definedName>
    <definedName name="ㅁㄻㄴㄷㅇㄹ" hidden="1">{#N/A,#N/A,FALSE,"단축1";#N/A,#N/A,FALSE,"단축2";#N/A,#N/A,FALSE,"단축3";#N/A,#N/A,FALSE,"장축";#N/A,#N/A,FALSE,"4WD"}</definedName>
    <definedName name="ㅁㄻㄴㄹ" localSheetId="2" hidden="1">{#N/A,#N/A,FALSE,"3가";#N/A,#N/A,FALSE,"3나";#N/A,#N/A,FALSE,"3다"}</definedName>
    <definedName name="ㅁㄻㄴㄹ" localSheetId="3" hidden="1">{#N/A,#N/A,FALSE,"3가";#N/A,#N/A,FALSE,"3나";#N/A,#N/A,FALSE,"3다"}</definedName>
    <definedName name="ㅁㄻㄴㄹ" localSheetId="5" hidden="1">{#N/A,#N/A,FALSE,"3가";#N/A,#N/A,FALSE,"3나";#N/A,#N/A,FALSE,"3다"}</definedName>
    <definedName name="ㅁㄻㄴㄹ" hidden="1">{#N/A,#N/A,FALSE,"3가";#N/A,#N/A,FALSE,"3나";#N/A,#N/A,FALSE,"3다"}</definedName>
    <definedName name="ㅁㄻㄻㄻㄹ"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7" hidden="1">{#N/A,"수불부",FALSE,"사급자재수불서";#N/A,"수불부",FALSE,"사급자재수불서"}</definedName>
    <definedName name="ㅁㄻㅇㄹㄴ" localSheetId="3" hidden="1">{#N/A,"수불부",FALSE,"사급자재수불서";#N/A,"수불부",FALSE,"사급자재수불서"}</definedName>
    <definedName name="ㅁㄻㅇㄹㄴ" localSheetId="5"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60]CAUDIT!#REF!</definedName>
    <definedName name="ㅁㅁ" localSheetId="13">#REF!</definedName>
    <definedName name="ㅁㅁ" localSheetId="17" hidden="1">{#N/A,#N/A,TRUE,"법인총괄";#N/A,#N/A,TRUE,"법인별실적";#N/A,#N/A,TRUE,"주요ITEM";#N/A,#N/A,TRUE,"법인-자매사"}</definedName>
    <definedName name="ㅁㅁ" localSheetId="2">#REF!</definedName>
    <definedName name="ㅁㅁ" localSheetId="3" hidden="1">{#N/A,#N/A,TRUE,"법인총괄";#N/A,#N/A,TRUE,"법인별실적";#N/A,#N/A,TRUE,"주요ITEM";#N/A,#N/A,TRUE,"법인-자매사"}</definedName>
    <definedName name="ㅁㅁ" localSheetId="5" hidden="1">{#N/A,#N/A,TRUE,"법인총괄";#N/A,#N/A,TRUE,"법인별실적";#N/A,#N/A,TRUE,"주요ITEM";#N/A,#N/A,TRUE,"법인-자매사"}</definedName>
    <definedName name="ㅁㅁ" hidden="1">{#N/A,#N/A,TRUE,"법인총괄";#N/A,#N/A,TRUE,"법인별실적";#N/A,#N/A,TRUE,"주요ITEM";#N/A,#N/A,TRUE,"법인-자매사"}</definedName>
    <definedName name="ㅁㅁ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7" hidden="1">{#N/A,#N/A,FALSE,"BS";#N/A,#N/A,FALSE,"PL";#N/A,#N/A,FALSE,"처분";#N/A,#N/A,FALSE,"현금";#N/A,#N/A,FALSE,"매출";#N/A,#N/A,FALSE,"원가";#N/A,#N/A,FALSE,"경영"}</definedName>
    <definedName name="ㅁㅁㄴㅊㄴㅁㄴ" localSheetId="3" hidden="1">{#N/A,#N/A,FALSE,"BS";#N/A,#N/A,FALSE,"PL";#N/A,#N/A,FALSE,"처분";#N/A,#N/A,FALSE,"현금";#N/A,#N/A,FALSE,"매출";#N/A,#N/A,FALSE,"원가";#N/A,#N/A,FALSE,"경영"}</definedName>
    <definedName name="ㅁㅁㄴㅊㄴㅁㄴ" localSheetId="5"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7" hidden="1">{#N/A,#N/A,FALSE,"UNIT";#N/A,#N/A,FALSE,"UNIT";#N/A,#N/A,FALSE,"계정"}</definedName>
    <definedName name="ㅁㅁㄹㄹㄹ" localSheetId="3" hidden="1">{#N/A,#N/A,FALSE,"UNIT";#N/A,#N/A,FALSE,"UNIT";#N/A,#N/A,FALSE,"계정"}</definedName>
    <definedName name="ㅁㅁㄹㄹㄹ" localSheetId="5" hidden="1">{#N/A,#N/A,FALSE,"UNIT";#N/A,#N/A,FALSE,"UNIT";#N/A,#N/A,FALSE,"계정"}</definedName>
    <definedName name="ㅁㅁㄹㄹㄹ" hidden="1">{#N/A,#N/A,FALSE,"UNIT";#N/A,#N/A,FALSE,"UNIT";#N/A,#N/A,FALSE,"계정"}</definedName>
    <definedName name="ㅁㅁㅁ" localSheetId="13" hidden="1">{#N/A,#N/A,FALSE,"지침";#N/A,#N/A,FALSE,"환경분석";#N/A,#N/A,FALSE,"Sheet16"}</definedName>
    <definedName name="ㅁㅁㅁ" localSheetId="2" hidden="1">{#N/A,#N/A,FALSE,"Aging Summary";#N/A,#N/A,FALSE,"Ratio Analysis";#N/A,#N/A,FALSE,"Test 120 Day Accts";#N/A,#N/A,FALSE,"Tickmarks"}</definedName>
    <definedName name="ㅁㅁㅁ">#N/A</definedName>
    <definedName name="ㅁㅁㅁ_1" localSheetId="17" hidden="1">{#N/A,#N/A,FALSE,"지침";#N/A,#N/A,FALSE,"환경분석";#N/A,#N/A,FALSE,"Sheet16"}</definedName>
    <definedName name="ㅁㅁㅁ_1" localSheetId="3" hidden="1">{#N/A,#N/A,FALSE,"지침";#N/A,#N/A,FALSE,"환경분석";#N/A,#N/A,FALSE,"Sheet16"}</definedName>
    <definedName name="ㅁㅁㅁ_1" localSheetId="5" hidden="1">{#N/A,#N/A,FALSE,"지침";#N/A,#N/A,FALSE,"환경분석";#N/A,#N/A,FALSE,"Sheet16"}</definedName>
    <definedName name="ㅁㅁㅁ_1" hidden="1">{#N/A,#N/A,FALSE,"지침";#N/A,#N/A,FALSE,"환경분석";#N/A,#N/A,FALSE,"Sheet16"}</definedName>
    <definedName name="ㅁㅁㅁ_2" localSheetId="17"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3"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5"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7"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3"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5"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17" hidden="1">{"FORM17",#N/A,FALSE,"Commission1";"FORM17.1",#N/A,FALSE,"Commission2"}</definedName>
    <definedName name="ㅁㅁㅁ\" localSheetId="3" hidden="1">{"FORM17",#N/A,FALSE,"Commission1";"FORM17.1",#N/A,FALSE,"Commission2"}</definedName>
    <definedName name="ㅁㅁㅁ\" localSheetId="5" hidden="1">{"FORM17",#N/A,FALSE,"Commission1";"FORM17.1",#N/A,FALSE,"Commission2"}</definedName>
    <definedName name="ㅁㅁㅁ\" hidden="1">{"FORM17",#N/A,FALSE,"Commission1";"FORM17.1",#N/A,FALSE,"Commission2"}</definedName>
    <definedName name="ㅁㅁㅁ\_1" localSheetId="17" hidden="1">{"FORM17",#N/A,FALSE,"Commission1";"FORM17.1",#N/A,FALSE,"Commission2"}</definedName>
    <definedName name="ㅁㅁㅁ\_1" localSheetId="3" hidden="1">{"FORM17",#N/A,FALSE,"Commission1";"FORM17.1",#N/A,FALSE,"Commission2"}</definedName>
    <definedName name="ㅁㅁㅁ\_1" localSheetId="5" hidden="1">{"FORM17",#N/A,FALSE,"Commission1";"FORM17.1",#N/A,FALSE,"Commission2"}</definedName>
    <definedName name="ㅁㅁㅁ\_1" hidden="1">{"FORM17",#N/A,FALSE,"Commission1";"FORM17.1",#N/A,FALSE,"Commission2"}</definedName>
    <definedName name="ㅁㅁㅁ\_2" localSheetId="17" hidden="1">{"FORM17",#N/A,FALSE,"Commission1";"FORM17.1",#N/A,FALSE,"Commission2"}</definedName>
    <definedName name="ㅁㅁㅁ\_2" localSheetId="3" hidden="1">{"FORM17",#N/A,FALSE,"Commission1";"FORM17.1",#N/A,FALSE,"Commission2"}</definedName>
    <definedName name="ㅁㅁㅁ\_2" localSheetId="5" hidden="1">{"FORM17",#N/A,FALSE,"Commission1";"FORM17.1",#N/A,FALSE,"Commission2"}</definedName>
    <definedName name="ㅁㅁㅁ\_2" hidden="1">{"FORM17",#N/A,FALSE,"Commission1";"FORM17.1",#N/A,FALSE,"Commission2"}</definedName>
    <definedName name="ㅁㅁㅁ\_3" localSheetId="17" hidden="1">{"FORM17",#N/A,FALSE,"Commission1";"FORM17.1",#N/A,FALSE,"Commission2"}</definedName>
    <definedName name="ㅁㅁㅁ\_3" localSheetId="3" hidden="1">{"FORM17",#N/A,FALSE,"Commission1";"FORM17.1",#N/A,FALSE,"Commission2"}</definedName>
    <definedName name="ㅁㅁㅁ\_3" localSheetId="5" hidden="1">{"FORM17",#N/A,FALSE,"Commission1";"FORM17.1",#N/A,FALSE,"Commission2"}</definedName>
    <definedName name="ㅁㅁㅁ\_3" hidden="1">{"FORM17",#N/A,FALSE,"Commission1";"FORM17.1",#N/A,FALSE,"Commission2"}</definedName>
    <definedName name="ㅁㅁㅁㅁ" localSheetId="13" hidden="1">{#N/A,#N/A,TRUE,"LOADCOVE";#N/A,#N/A,TRUE,"PAGE001";#N/A,#N/A,TRUE,"PAGE002";#N/A,#N/A,TRUE,"PAGE003";#N/A,#N/A,TRUE,"PAGE004";#N/A,#N/A,TRUE,"PAGE005";#N/A,#N/A,TRUE,"PAGE006";#N/A,#N/A,TRUE,"PAGE007";#N/A,#N/A,TRUE,"PAGE008";#N/A,#N/A,TRUE,"PAGE009";#N/A,#N/A,TRUE,"PAGE010";#N/A,#N/A,TRUE,"PAGE011";#N/A,#N/A,TRUE,"PAGE012";#N/A,#N/A,TRUE,"PAGE013"}</definedName>
    <definedName name="ㅁㅁㅁㅁ" localSheetId="2" hidden="1">{#N/A,#N/A,TRUE,"LOADCOVE";#N/A,#N/A,TRUE,"PAGE001";#N/A,#N/A,TRUE,"PAGE002";#N/A,#N/A,TRUE,"PAGE003";#N/A,#N/A,TRUE,"PAGE004";#N/A,#N/A,TRUE,"PAGE005";#N/A,#N/A,TRUE,"PAGE006";#N/A,#N/A,TRUE,"PAGE007";#N/A,#N/A,TRUE,"PAGE008";#N/A,#N/A,TRUE,"PAGE009";#N/A,#N/A,TRUE,"PAGE010";#N/A,#N/A,TRUE,"PAGE011";#N/A,#N/A,TRUE,"PAGE012";#N/A,#N/A,TRUE,"PAGE013"}</definedName>
    <definedName name="ㅁㅁㅁㅁ" hidden="1">#REF!</definedName>
    <definedName name="ㅁㅁㅁㅁㅁ" localSheetId="13" hidden="1">{#N/A,#N/A,TRUE,"LOADCOVE";#N/A,#N/A,TRUE,"PAGE001";#N/A,#N/A,TRUE,"PAGE002";#N/A,#N/A,TRUE,"PAGE003";#N/A,#N/A,TRUE,"PAGE004";#N/A,#N/A,TRUE,"PAGE005";#N/A,#N/A,TRUE,"PAGE006";#N/A,#N/A,TRUE,"PAGE007";#N/A,#N/A,TRUE,"PAGE008";#N/A,#N/A,TRUE,"PAGE009";#N/A,#N/A,TRUE,"PAGE010";#N/A,#N/A,TRUE,"PAGE011";#N/A,#N/A,TRUE,"PAGE012";#N/A,#N/A,TRUE,"PAGE013"}</definedName>
    <definedName name="ㅁㅁㅁㅁㅁ" localSheetId="2" hidden="1">{#N/A,#N/A,TRUE,"LOADCOVE";#N/A,#N/A,TRUE,"PAGE001";#N/A,#N/A,TRUE,"PAGE002";#N/A,#N/A,TRUE,"PAGE003";#N/A,#N/A,TRUE,"PAGE004";#N/A,#N/A,TRUE,"PAGE005";#N/A,#N/A,TRUE,"PAGE006";#N/A,#N/A,TRUE,"PAGE007";#N/A,#N/A,TRUE,"PAGE008";#N/A,#N/A,TRUE,"PAGE009";#N/A,#N/A,TRUE,"PAGE010";#N/A,#N/A,TRUE,"PAGE011";#N/A,#N/A,TRUE,"PAGE012";#N/A,#N/A,TRUE,"PAGE013"}</definedName>
    <definedName name="ㅁㅁㅁㅁㅁ">[169]관리직!#REF!</definedName>
    <definedName name="ㅁㅁㅁㅁㅁㅁ" localSheetId="13" hidden="1">{"'5'!$A$1:$BB$147"}</definedName>
    <definedName name="ㅁㅁㅁㅁㅁㅁ"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2" hidden="1">{"'5'!$A$1:$BB$147"}</definedName>
    <definedName name="ㅁㅁㅁㅁㅁ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7" hidden="1">{#N/A,#N/A,FALSE,"지침";#N/A,#N/A,FALSE,"환경분석";#N/A,#N/A,FALSE,"Sheet16"}</definedName>
    <definedName name="ㅁㅁㅁㅁㅁㅁ_1" localSheetId="3" hidden="1">{#N/A,#N/A,FALSE,"지침";#N/A,#N/A,FALSE,"환경분석";#N/A,#N/A,FALSE,"Sheet16"}</definedName>
    <definedName name="ㅁㅁㅁㅁㅁㅁ_1" localSheetId="5" hidden="1">{#N/A,#N/A,FALSE,"지침";#N/A,#N/A,FALSE,"환경분석";#N/A,#N/A,FALSE,"Sheet16"}</definedName>
    <definedName name="ㅁㅁㅁㅁㅁㅁ_1" hidden="1">{#N/A,#N/A,FALSE,"지침";#N/A,#N/A,FALSE,"환경분석";#N/A,#N/A,FALSE,"Sheet16"}</definedName>
    <definedName name="ㅁㅁㅁㅁㅁㅁㅁ" localSheetId="3" hidden="1">#REF!,#REF!,#REF!,#REF!</definedName>
    <definedName name="ㅁㅁㅁㅁㅁㅁㅁ" localSheetId="5" hidden="1">#REF!,#REF!,#REF!,#REF!</definedName>
    <definedName name="ㅁㅁㅁㅁㅁㅁㅁ" hidden="1">#REF!,#REF!,#REF!,#REF!</definedName>
    <definedName name="ㅁㅁㅁㅁㅁㅁㅁㅁ" localSheetId="13" hidden="1">{"'Sheet1'!$A$1:$H$36"}</definedName>
    <definedName name="ㅁㅁㅁㅁㅁㅁㅁㅁ" localSheetId="17">{"'Sheet1'!$A$1:$H$36"}</definedName>
    <definedName name="ㅁㅁㅁㅁㅁㅁㅁㅁ" localSheetId="2" hidden="1">{"'Sheet1'!$A$1:$H$36"}</definedName>
    <definedName name="ㅁㅁㅁㅁㅁㅁㅁㅁ" localSheetId="3">{"'Sheet1'!$A$1:$H$36"}</definedName>
    <definedName name="ㅁㅁㅁㅁㅁㅁㅁㅁ" localSheetId="5">{"'Sheet1'!$A$1:$H$36"}</definedName>
    <definedName name="ㅁㅁㅁㅁㅁㅁㅁㅁ">{"'Sheet1'!$A$1:$H$36"}</definedName>
    <definedName name="ㅁㅁㅁㅁㅁㅁㅁㅁㅁㅁ" localSheetId="17" hidden="1">{#N/A,#N/A,FALSE,"PART-1234-8-12-9(41)";#N/A,#N/A,FALSE,"PARTS-2(3)";#N/A,#N/A,FALSE,"VAN SYSTEM";#N/A,#N/A,FALSE,"PARTS-10(26)";#N/A,#N/A,FALSE,"PART-5-6-7-11(14)";#N/A,#N/A,FALSE,"PARTS-4(3)";#N/A,#N/A,FALSE,"PCLASS"}</definedName>
    <definedName name="ㅁㅁㅁㅁㅁㅁㅁㅁㅁㅁ" localSheetId="3" hidden="1">{#N/A,#N/A,FALSE,"PART-1234-8-12-9(41)";#N/A,#N/A,FALSE,"PARTS-2(3)";#N/A,#N/A,FALSE,"VAN SYSTEM";#N/A,#N/A,FALSE,"PARTS-10(26)";#N/A,#N/A,FALSE,"PART-5-6-7-11(14)";#N/A,#N/A,FALSE,"PARTS-4(3)";#N/A,#N/A,FALSE,"PCLASS"}</definedName>
    <definedName name="ㅁㅁㅁㅁㅁㅁㅁㅁㅁㅁ" localSheetId="5"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2" hidden="1">{#N/A,#N/A,FALSE,"Aging Summary";#N/A,#N/A,FALSE,"Ratio Analysis";#N/A,#N/A,FALSE,"Test 120 Day Accts";#N/A,#N/A,FALSE,"Tickmarks"}</definedName>
    <definedName name="ㅁㅁㅁㅁㅁㅁㅁㅁㅁㅁㅁ" localSheetId="3" hidden="1">{#N/A,#N/A,FALSE,"Aging Summary";#N/A,#N/A,FALSE,"Ratio Analysis";#N/A,#N/A,FALSE,"Test 120 Day Accts";#N/A,#N/A,FALSE,"Tickmarks"}</definedName>
    <definedName name="ㅁㅁㅁㅁㅁㅁㅁㅁㅁㅁㅁ" localSheetId="5"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13" hidden="1">{#N/A,#N/A,FALSE,"KMC최종회의(7월) 자료"}</definedName>
    <definedName name="ㅁㅁㅇ" localSheetId="17" hidden="1">{#N/A,#N/A,FALSE,"KMC최종회의(7월) 자료"}</definedName>
    <definedName name="ㅁㅁㅇ" localSheetId="2" hidden="1">{#N/A,#N/A,FALSE,"KMC최종회의(7월) 자료"}</definedName>
    <definedName name="ㅁㅁㅇ" localSheetId="3" hidden="1">{#N/A,#N/A,FALSE,"KMC최종회의(7월) 자료"}</definedName>
    <definedName name="ㅁㅁㅇ" localSheetId="5" hidden="1">{#N/A,#N/A,FALSE,"KMC최종회의(7월) 자료"}</definedName>
    <definedName name="ㅁㅁㅇ" hidden="1">{#N/A,#N/A,FALSE,"KMC최종회의(7월) 자료"}</definedName>
    <definedName name="ㅁㅁㅇㅇㄹㅇㄹㅇ" hidden="1">#REF!</definedName>
    <definedName name="ㅁㅂ01" localSheetId="13">#REF!</definedName>
    <definedName name="ㅁㅂ01" localSheetId="2">#REF!</definedName>
    <definedName name="ㅁㅂ01" localSheetId="3">#REF!</definedName>
    <definedName name="ㅁㅂ01" localSheetId="5">#REF!</definedName>
    <definedName name="ㅁㅂ01">#REF!</definedName>
    <definedName name="ㅁㅂㅁ" localSheetId="17"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69]COMP매출(원가)'!#REF!</definedName>
    <definedName name="ㅁㅂㅁㅂㅂㅁㅁㅂ"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7"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13" hidden="1">{#N/A,#N/A,FALSE,"Aging Summary";#N/A,#N/A,FALSE,"Ratio Analysis";#N/A,#N/A,FALSE,"Test 120 Day Accts";#N/A,#N/A,FALSE,"Tickmarks"}</definedName>
    <definedName name="ㅁㅂㅈㄷ" localSheetId="17" hidden="1">{#N/A,#N/A,FALSE,"Aging Summary";#N/A,#N/A,FALSE,"Ratio Analysis";#N/A,#N/A,FALSE,"Test 120 Day Accts";#N/A,#N/A,FALSE,"Tickmarks"}</definedName>
    <definedName name="ㅁㅂㅈㄷ" localSheetId="2" hidden="1">{#N/A,#N/A,FALSE,"Aging Summary";#N/A,#N/A,FALSE,"Ratio Analysis";#N/A,#N/A,FALSE,"Test 120 Day Accts";#N/A,#N/A,FALSE,"Tickmarks"}</definedName>
    <definedName name="ㅁㅂㅈㄷ" localSheetId="3" hidden="1">{#N/A,#N/A,FALSE,"Aging Summary";#N/A,#N/A,FALSE,"Ratio Analysis";#N/A,#N/A,FALSE,"Test 120 Day Accts";#N/A,#N/A,FALSE,"Tickmarks"}</definedName>
    <definedName name="ㅁㅂㅈㄷ" localSheetId="5"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7" hidden="1">{#N/A,#N/A,FALSE,"Aging Summary";#N/A,#N/A,FALSE,"Ratio Analysis";#N/A,#N/A,FALSE,"Test 120 Day Accts";#N/A,#N/A,FALSE,"Tickmarks"}</definedName>
    <definedName name="ㅁㅂㅈㄷ_1" localSheetId="3" hidden="1">{#N/A,#N/A,FALSE,"Aging Summary";#N/A,#N/A,FALSE,"Ratio Analysis";#N/A,#N/A,FALSE,"Test 120 Day Accts";#N/A,#N/A,FALSE,"Tickmarks"}</definedName>
    <definedName name="ㅁㅂㅈㄷ_1" localSheetId="5"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7" hidden="1">{#N/A,#N/A,FALSE,"Aging Summary";#N/A,#N/A,FALSE,"Ratio Analysis";#N/A,#N/A,FALSE,"Test 120 Day Accts";#N/A,#N/A,FALSE,"Tickmarks"}</definedName>
    <definedName name="ㅁㅂㅈㄷ_2" localSheetId="3" hidden="1">{#N/A,#N/A,FALSE,"Aging Summary";#N/A,#N/A,FALSE,"Ratio Analysis";#N/A,#N/A,FALSE,"Test 120 Day Accts";#N/A,#N/A,FALSE,"Tickmarks"}</definedName>
    <definedName name="ㅁㅂㅈㄷ_2" localSheetId="5"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7" hidden="1">{#N/A,#N/A,FALSE,"Aging Summary";#N/A,#N/A,FALSE,"Ratio Analysis";#N/A,#N/A,FALSE,"Test 120 Day Accts";#N/A,#N/A,FALSE,"Tickmarks"}</definedName>
    <definedName name="ㅁㅂㅈㄷ_3" localSheetId="3" hidden="1">{#N/A,#N/A,FALSE,"Aging Summary";#N/A,#N/A,FALSE,"Ratio Analysis";#N/A,#N/A,FALSE,"Test 120 Day Accts";#N/A,#N/A,FALSE,"Tickmarks"}</definedName>
    <definedName name="ㅁㅂㅈㄷ_3" localSheetId="5"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3" hidden="1">{#N/A,#N/A,FALSE,"초도품";#N/A,#N/A,FALSE,"초도품 (2)";#N/A,#N/A,FALSE,"초도품 (3)";#N/A,#N/A,FALSE,"초도품 (4)";#N/A,#N/A,FALSE,"초도품 (5)";#N/A,#N/A,FALSE,"초도품 (6)"}</definedName>
    <definedName name="ㅁㅇ" localSheetId="17" hidden="1">{#N/A,#N/A,FALSE,"단축1";#N/A,#N/A,FALSE,"단축2";#N/A,#N/A,FALSE,"단축3";#N/A,#N/A,FALSE,"장축";#N/A,#N/A,FALSE,"4WD"}</definedName>
    <definedName name="ㅁㅇ" localSheetId="2" hidden="1">{#N/A,#N/A,FALSE,"초도품";#N/A,#N/A,FALSE,"초도품 (2)";#N/A,#N/A,FALSE,"초도품 (3)";#N/A,#N/A,FALSE,"초도품 (4)";#N/A,#N/A,FALSE,"초도품 (5)";#N/A,#N/A,FALSE,"초도품 (6)"}</definedName>
    <definedName name="ㅁㅇ" localSheetId="3" hidden="1">{#N/A,#N/A,FALSE,"단축1";#N/A,#N/A,FALSE,"단축2";#N/A,#N/A,FALSE,"단축3";#N/A,#N/A,FALSE,"장축";#N/A,#N/A,FALSE,"4WD"}</definedName>
    <definedName name="ㅁㅇ" localSheetId="5" hidden="1">{#N/A,#N/A,FALSE,"단축1";#N/A,#N/A,FALSE,"단축2";#N/A,#N/A,FALSE,"단축3";#N/A,#N/A,FALSE,"장축";#N/A,#N/A,FALSE,"4WD"}</definedName>
    <definedName name="ㅁㅇ" hidden="1">{#N/A,#N/A,FALSE,"단축1";#N/A,#N/A,FALSE,"단축2";#N/A,#N/A,FALSE,"단축3";#N/A,#N/A,FALSE,"장축";#N/A,#N/A,FALSE,"4WD"}</definedName>
    <definedName name="ㅁㅇㄱㅎ" localSheetId="13" hidden="1">{#N/A,#N/A,FALSE,"단축1";#N/A,#N/A,FALSE,"단축2";#N/A,#N/A,FALSE,"단축3";#N/A,#N/A,FALSE,"장축";#N/A,#N/A,FALSE,"4WD"}</definedName>
    <definedName name="ㅁㅇㄱㅎ" localSheetId="17" hidden="1">{#N/A,#N/A,FALSE,"단축1";#N/A,#N/A,FALSE,"단축2";#N/A,#N/A,FALSE,"단축3";#N/A,#N/A,FALSE,"장축";#N/A,#N/A,FALSE,"4WD"}</definedName>
    <definedName name="ㅁㅇㄱㅎ" localSheetId="2" hidden="1">{#N/A,#N/A,FALSE,"단축1";#N/A,#N/A,FALSE,"단축2";#N/A,#N/A,FALSE,"단축3";#N/A,#N/A,FALSE,"장축";#N/A,#N/A,FALSE,"4WD"}</definedName>
    <definedName name="ㅁㅇㄱㅎ" localSheetId="3" hidden="1">{#N/A,#N/A,FALSE,"단축1";#N/A,#N/A,FALSE,"단축2";#N/A,#N/A,FALSE,"단축3";#N/A,#N/A,FALSE,"장축";#N/A,#N/A,FALSE,"4WD"}</definedName>
    <definedName name="ㅁㅇㄱㅎ" localSheetId="5" hidden="1">{#N/A,#N/A,FALSE,"단축1";#N/A,#N/A,FALSE,"단축2";#N/A,#N/A,FALSE,"단축3";#N/A,#N/A,FALSE,"장축";#N/A,#N/A,FALSE,"4WD"}</definedName>
    <definedName name="ㅁㅇㄱㅎ" hidden="1">{#N/A,#N/A,FALSE,"단축1";#N/A,#N/A,FALSE,"단축2";#N/A,#N/A,FALSE,"단축3";#N/A,#N/A,FALSE,"장축";#N/A,#N/A,FALSE,"4WD"}</definedName>
    <definedName name="ㅁㅇㄴ" localSheetId="13" hidden="1">{#N/A,#N/A,FALSE,"Aging Summary";#N/A,#N/A,FALSE,"Ratio Analysis";#N/A,#N/A,FALSE,"Test 120 Day Accts";#N/A,#N/A,FALSE,"Tickmarks"}</definedName>
    <definedName name="ㅁㅇㄴ" localSheetId="17" hidden="1">{#N/A,#N/A,FALSE,"단축1";#N/A,#N/A,FALSE,"단축2";#N/A,#N/A,FALSE,"단축3";#N/A,#N/A,FALSE,"장축";#N/A,#N/A,FALSE,"4WD"}</definedName>
    <definedName name="ㅁㅇㄴ" localSheetId="2" hidden="1">{#N/A,#N/A,FALSE,"Aging Summary";#N/A,#N/A,FALSE,"Ratio Analysis";#N/A,#N/A,FALSE,"Test 120 Day Accts";#N/A,#N/A,FALSE,"Tickmarks"}</definedName>
    <definedName name="ㅁㅇㄴ" localSheetId="3" hidden="1">{#N/A,#N/A,FALSE,"단축1";#N/A,#N/A,FALSE,"단축2";#N/A,#N/A,FALSE,"단축3";#N/A,#N/A,FALSE,"장축";#N/A,#N/A,FALSE,"4WD"}</definedName>
    <definedName name="ㅁㅇㄴ" localSheetId="5" hidden="1">{#N/A,#N/A,FALSE,"단축1";#N/A,#N/A,FALSE,"단축2";#N/A,#N/A,FALSE,"단축3";#N/A,#N/A,FALSE,"장축";#N/A,#N/A,FALSE,"4WD"}</definedName>
    <definedName name="ㅁㅇㄴ" hidden="1">{#N/A,#N/A,FALSE,"단축1";#N/A,#N/A,FALSE,"단축2";#N/A,#N/A,FALSE,"단축3";#N/A,#N/A,FALSE,"장축";#N/A,#N/A,FALSE,"4WD"}</definedName>
    <definedName name="ㅁㅇㄴㄹ" hidden="1">[21]양식3!#REF!</definedName>
    <definedName name="ㅁㅇㄴㄻㄴ" localSheetId="17" hidden="1">{#N/A,#N/A,FALSE,"UNIT";#N/A,#N/A,FALSE,"UNIT";#N/A,#N/A,FALSE,"계정"}</definedName>
    <definedName name="ㅁㅇㄴㄻㄴ" localSheetId="3" hidden="1">{#N/A,#N/A,FALSE,"UNIT";#N/A,#N/A,FALSE,"UNIT";#N/A,#N/A,FALSE,"계정"}</definedName>
    <definedName name="ㅁㅇㄴㄻㄴ" localSheetId="5" hidden="1">{#N/A,#N/A,FALSE,"UNIT";#N/A,#N/A,FALSE,"UNIT";#N/A,#N/A,FALSE,"계정"}</definedName>
    <definedName name="ㅁㅇㄴㄻㄴ" hidden="1">{#N/A,#N/A,FALSE,"UNIT";#N/A,#N/A,FALSE,"UNIT";#N/A,#N/A,FALSE,"계정"}</definedName>
    <definedName name="ㅁㅇㄴㄻㄴㅇㄹ" localSheetId="13" hidden="1">#REF!</definedName>
    <definedName name="ㅁㅇㄴ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2" hidden="1">#REF!</definedName>
    <definedName name="ㅁㅇㄴ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7" hidden="1">{#N/A,#N/A,FALSE,"BS";#N/A,#N/A,FALSE,"PL";#N/A,#N/A,FALSE,"처분";#N/A,#N/A,FALSE,"현금";#N/A,#N/A,FALSE,"매출";#N/A,#N/A,FALSE,"원가";#N/A,#N/A,FALSE,"경영"}</definedName>
    <definedName name="ㅁㅇㄴㅁㄴㅇ" localSheetId="3" hidden="1">{#N/A,#N/A,FALSE,"BS";#N/A,#N/A,FALSE,"PL";#N/A,#N/A,FALSE,"처분";#N/A,#N/A,FALSE,"현금";#N/A,#N/A,FALSE,"매출";#N/A,#N/A,FALSE,"원가";#N/A,#N/A,FALSE,"경영"}</definedName>
    <definedName name="ㅁㅇㄴㅁㄴㅇ" localSheetId="5"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13" hidden="1">{#N/A,#N/A,FALSE,"단축1";#N/A,#N/A,FALSE,"단축2";#N/A,#N/A,FALSE,"단축3";#N/A,#N/A,FALSE,"장축";#N/A,#N/A,FALSE,"4WD"}</definedName>
    <definedName name="ㅁㅇㄹ" localSheetId="17" hidden="1">{#N/A,#N/A,FALSE,"단축1";#N/A,#N/A,FALSE,"단축2";#N/A,#N/A,FALSE,"단축3";#N/A,#N/A,FALSE,"장축";#N/A,#N/A,FALSE,"4WD"}</definedName>
    <definedName name="ㅁㅇㄹ" localSheetId="2" hidden="1">{#N/A,#N/A,FALSE,"단축1";#N/A,#N/A,FALSE,"단축2";#N/A,#N/A,FALSE,"단축3";#N/A,#N/A,FALSE,"장축";#N/A,#N/A,FALSE,"4WD"}</definedName>
    <definedName name="ㅁㅇㄹ" localSheetId="3" hidden="1">{#N/A,#N/A,FALSE,"단축1";#N/A,#N/A,FALSE,"단축2";#N/A,#N/A,FALSE,"단축3";#N/A,#N/A,FALSE,"장축";#N/A,#N/A,FALSE,"4WD"}</definedName>
    <definedName name="ㅁㅇㄹ" localSheetId="5" hidden="1">{#N/A,#N/A,FALSE,"단축1";#N/A,#N/A,FALSE,"단축2";#N/A,#N/A,FALSE,"단축3";#N/A,#N/A,FALSE,"장축";#N/A,#N/A,FALSE,"4WD"}</definedName>
    <definedName name="ㅁㅇㄹ" hidden="1">{#N/A,#N/A,FALSE,"단축1";#N/A,#N/A,FALSE,"단축2";#N/A,#N/A,FALSE,"단축3";#N/A,#N/A,FALSE,"장축";#N/A,#N/A,FALSE,"4WD"}</definedName>
    <definedName name="ㅁㅇㄹ_1" localSheetId="2" hidden="1">{#N/A,#N/A,FALSE,"단축1";#N/A,#N/A,FALSE,"단축2";#N/A,#N/A,FALSE,"단축3";#N/A,#N/A,FALSE,"장축";#N/A,#N/A,FALSE,"4WD"}</definedName>
    <definedName name="ㅁㅇㄹ_1" localSheetId="3" hidden="1">{#N/A,#N/A,FALSE,"단축1";#N/A,#N/A,FALSE,"단축2";#N/A,#N/A,FALSE,"단축3";#N/A,#N/A,FALSE,"장축";#N/A,#N/A,FALSE,"4WD"}</definedName>
    <definedName name="ㅁㅇㄹ_1" localSheetId="5" hidden="1">{#N/A,#N/A,FALSE,"단축1";#N/A,#N/A,FALSE,"단축2";#N/A,#N/A,FALSE,"단축3";#N/A,#N/A,FALSE,"장축";#N/A,#N/A,FALSE,"4WD"}</definedName>
    <definedName name="ㅁㅇㄹ_1" hidden="1">{#N/A,#N/A,FALSE,"단축1";#N/A,#N/A,FALSE,"단축2";#N/A,#N/A,FALSE,"단축3";#N/A,#N/A,FALSE,"장축";#N/A,#N/A,FALSE,"4WD"}</definedName>
    <definedName name="ㅁㅇㄹ_2" localSheetId="2" hidden="1">{#N/A,#N/A,FALSE,"단축1";#N/A,#N/A,FALSE,"단축2";#N/A,#N/A,FALSE,"단축3";#N/A,#N/A,FALSE,"장축";#N/A,#N/A,FALSE,"4WD"}</definedName>
    <definedName name="ㅁㅇㄹ_2" localSheetId="3" hidden="1">{#N/A,#N/A,FALSE,"단축1";#N/A,#N/A,FALSE,"단축2";#N/A,#N/A,FALSE,"단축3";#N/A,#N/A,FALSE,"장축";#N/A,#N/A,FALSE,"4WD"}</definedName>
    <definedName name="ㅁㅇㄹ_2" localSheetId="5" hidden="1">{#N/A,#N/A,FALSE,"단축1";#N/A,#N/A,FALSE,"단축2";#N/A,#N/A,FALSE,"단축3";#N/A,#N/A,FALSE,"장축";#N/A,#N/A,FALSE,"4WD"}</definedName>
    <definedName name="ㅁㅇㄹ_2" hidden="1">{#N/A,#N/A,FALSE,"단축1";#N/A,#N/A,FALSE,"단축2";#N/A,#N/A,FALSE,"단축3";#N/A,#N/A,FALSE,"장축";#N/A,#N/A,FALSE,"4WD"}</definedName>
    <definedName name="ㅁㅇㄹ_3" localSheetId="2" hidden="1">{#N/A,#N/A,FALSE,"단축1";#N/A,#N/A,FALSE,"단축2";#N/A,#N/A,FALSE,"단축3";#N/A,#N/A,FALSE,"장축";#N/A,#N/A,FALSE,"4WD"}</definedName>
    <definedName name="ㅁㅇㄹ_3" localSheetId="3" hidden="1">{#N/A,#N/A,FALSE,"단축1";#N/A,#N/A,FALSE,"단축2";#N/A,#N/A,FALSE,"단축3";#N/A,#N/A,FALSE,"장축";#N/A,#N/A,FALSE,"4WD"}</definedName>
    <definedName name="ㅁㅇㄹ_3" localSheetId="5" hidden="1">{#N/A,#N/A,FALSE,"단축1";#N/A,#N/A,FALSE,"단축2";#N/A,#N/A,FALSE,"단축3";#N/A,#N/A,FALSE,"장축";#N/A,#N/A,FALSE,"4WD"}</definedName>
    <definedName name="ㅁㅇㄹ_3" hidden="1">{#N/A,#N/A,FALSE,"단축1";#N/A,#N/A,FALSE,"단축2";#N/A,#N/A,FALSE,"단축3";#N/A,#N/A,FALSE,"장축";#N/A,#N/A,FALSE,"4WD"}</definedName>
    <definedName name="ㅁㅇㄹ_4" localSheetId="2" hidden="1">{#N/A,#N/A,FALSE,"단축1";#N/A,#N/A,FALSE,"단축2";#N/A,#N/A,FALSE,"단축3";#N/A,#N/A,FALSE,"장축";#N/A,#N/A,FALSE,"4WD"}</definedName>
    <definedName name="ㅁㅇㄹ_4" localSheetId="3" hidden="1">{#N/A,#N/A,FALSE,"단축1";#N/A,#N/A,FALSE,"단축2";#N/A,#N/A,FALSE,"단축3";#N/A,#N/A,FALSE,"장축";#N/A,#N/A,FALSE,"4WD"}</definedName>
    <definedName name="ㅁㅇㄹ_4" localSheetId="5" hidden="1">{#N/A,#N/A,FALSE,"단축1";#N/A,#N/A,FALSE,"단축2";#N/A,#N/A,FALSE,"단축3";#N/A,#N/A,FALSE,"장축";#N/A,#N/A,FALSE,"4WD"}</definedName>
    <definedName name="ㅁㅇㄹ_4" hidden="1">{#N/A,#N/A,FALSE,"단축1";#N/A,#N/A,FALSE,"단축2";#N/A,#N/A,FALSE,"단축3";#N/A,#N/A,FALSE,"장축";#N/A,#N/A,FALSE,"4WD"}</definedName>
    <definedName name="ㅁㅇㄹ_5" localSheetId="2" hidden="1">{#N/A,#N/A,FALSE,"단축1";#N/A,#N/A,FALSE,"단축2";#N/A,#N/A,FALSE,"단축3";#N/A,#N/A,FALSE,"장축";#N/A,#N/A,FALSE,"4WD"}</definedName>
    <definedName name="ㅁㅇㄹ_5" localSheetId="3" hidden="1">{#N/A,#N/A,FALSE,"단축1";#N/A,#N/A,FALSE,"단축2";#N/A,#N/A,FALSE,"단축3";#N/A,#N/A,FALSE,"장축";#N/A,#N/A,FALSE,"4WD"}</definedName>
    <definedName name="ㅁㅇㄹ_5" localSheetId="5" hidden="1">{#N/A,#N/A,FALSE,"단축1";#N/A,#N/A,FALSE,"단축2";#N/A,#N/A,FALSE,"단축3";#N/A,#N/A,FALSE,"장축";#N/A,#N/A,FALSE,"4WD"}</definedName>
    <definedName name="ㅁㅇㄹ_5" hidden="1">{#N/A,#N/A,FALSE,"단축1";#N/A,#N/A,FALSE,"단축2";#N/A,#N/A,FALSE,"단축3";#N/A,#N/A,FALSE,"장축";#N/A,#N/A,FALSE,"4WD"}</definedName>
    <definedName name="ㅁㅇㄹㄴ" localSheetId="2" hidden="1">{#N/A,#N/A,FALSE,"Aging Summary";#N/A,#N/A,FALSE,"Ratio Analysis";#N/A,#N/A,FALSE,"Test 120 Day Accts";#N/A,#N/A,FALSE,"Tickmarks"}</definedName>
    <definedName name="ㅁㅇㄹㄴ" localSheetId="3" hidden="1">{#N/A,#N/A,FALSE,"Aging Summary";#N/A,#N/A,FALSE,"Ratio Analysis";#N/A,#N/A,FALSE,"Test 120 Day Accts";#N/A,#N/A,FALSE,"Tickmarks"}</definedName>
    <definedName name="ㅁㅇㄹㄴ" localSheetId="5"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17" hidden="1">{"'Sheet1'!$D$19","'Sheet1'!$B$22:$E$22"}</definedName>
    <definedName name="ㅁㅇㄹㄴㄻ" localSheetId="3" hidden="1">{"'Sheet1'!$D$19","'Sheet1'!$B$22:$E$22"}</definedName>
    <definedName name="ㅁㅇㄹㄴㄻ" localSheetId="5" hidden="1">{"'Sheet1'!$D$19","'Sheet1'!$B$22:$E$22"}</definedName>
    <definedName name="ㅁㅇㄹㄴㄻ" hidden="1">{"'Sheet1'!$D$19","'Sheet1'!$B$22:$E$22"}</definedName>
    <definedName name="ㅁㅇㄹㄴㅁㄻ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7" hidden="1">{#N/A,"수불부",FALSE,"사급자재수불서";#N/A,"수불부",FALSE,"사급자재수불서"}</definedName>
    <definedName name="ㅁㅇㄹㄴㅁㅇㄹㄴ" localSheetId="3" hidden="1">{#N/A,"수불부",FALSE,"사급자재수불서";#N/A,"수불부",FALSE,"사급자재수불서"}</definedName>
    <definedName name="ㅁㅇㄹㄴㅁㅇㄹㄴ" localSheetId="5"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7" hidden="1">{#N/A,"수불부",FALSE,"사급자재수불서";#N/A,"수불부",FALSE,"사급자재수불서"}</definedName>
    <definedName name="ㅁㅇㄹㄴㅇㄹㄴㅇㄹ" localSheetId="3" hidden="1">{#N/A,"수불부",FALSE,"사급자재수불서";#N/A,"수불부",FALSE,"사급자재수불서"}</definedName>
    <definedName name="ㅁㅇㄹㄴㅇㄹㄴㅇㄹ" localSheetId="5" hidden="1">{#N/A,"수불부",FALSE,"사급자재수불서";#N/A,"수불부",FALSE,"사급자재수불서"}</definedName>
    <definedName name="ㅁㅇㄹㄴㅇㄹㄴㅇㄹ" hidden="1">{#N/A,"수불부",FALSE,"사급자재수불서";#N/A,"수불부",FALSE,"사급자재수불서"}</definedName>
    <definedName name="ㅁㅇ리ㅏㅓ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7" hidden="1">{#N/A,#N/A,FALSE,"지침";#N/A,#N/A,FALSE,"환경분석";#N/A,#N/A,FALSE,"Sheet16"}</definedName>
    <definedName name="ㅁㅇㅀ미으므르므이츤이ㅡㄹㄴ이" localSheetId="3" hidden="1">{#N/A,#N/A,FALSE,"지침";#N/A,#N/A,FALSE,"환경분석";#N/A,#N/A,FALSE,"Sheet16"}</definedName>
    <definedName name="ㅁㅇㅀ미으므르므이츤이ㅡㄹㄴ이" localSheetId="5"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7" hidden="1">{#N/A,#N/A,FALSE,"지침";#N/A,#N/A,FALSE,"환경분석";#N/A,#N/A,FALSE,"Sheet16"}</definedName>
    <definedName name="ㅁㅇㅀ미으므르므이츤이ㅡㄹㄴ이_1" localSheetId="3" hidden="1">{#N/A,#N/A,FALSE,"지침";#N/A,#N/A,FALSE,"환경분석";#N/A,#N/A,FALSE,"Sheet16"}</definedName>
    <definedName name="ㅁㅇㅀ미으므르므이츤이ㅡㄹㄴ이_1" localSheetId="5" hidden="1">{#N/A,#N/A,FALSE,"지침";#N/A,#N/A,FALSE,"환경분석";#N/A,#N/A,FALSE,"Sheet16"}</definedName>
    <definedName name="ㅁㅇㅀ미으므르므이츤이ㅡㄹㄴ이_1" hidden="1">{#N/A,#N/A,FALSE,"지침";#N/A,#N/A,FALSE,"환경분석";#N/A,#N/A,FALSE,"Sheet16"}</definedName>
    <definedName name="ㅁㅇㅁㄻㄹㅇㅊ"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13" hidden="1">{#N/A,#N/A,FALSE,"단축1";#N/A,#N/A,FALSE,"단축2";#N/A,#N/A,FALSE,"단축3";#N/A,#N/A,FALSE,"장축";#N/A,#N/A,FALSE,"4WD"}</definedName>
    <definedName name="ㅁㅇㅂㅈㄷㄹㅇ" localSheetId="17" hidden="1">{#N/A,#N/A,FALSE,"단축1";#N/A,#N/A,FALSE,"단축2";#N/A,#N/A,FALSE,"단축3";#N/A,#N/A,FALSE,"장축";#N/A,#N/A,FALSE,"4WD"}</definedName>
    <definedName name="ㅁㅇㅂㅈㄷㄹㅇ" localSheetId="2"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5" hidden="1">{#N/A,#N/A,FALSE,"단축1";#N/A,#N/A,FALSE,"단축2";#N/A,#N/A,FALSE,"단축3";#N/A,#N/A,FALSE,"장축";#N/A,#N/A,FALSE,"4WD"}</definedName>
    <definedName name="ㅁㅇㅂㅈㄷㄹㅇ" hidden="1">{#N/A,#N/A,FALSE,"단축1";#N/A,#N/A,FALSE,"단축2";#N/A,#N/A,FALSE,"단축3";#N/A,#N/A,FALSE,"장축";#N/A,#N/A,FALSE,"4WD"}</definedName>
    <definedName name="ㅁㅇㅇ" localSheetId="17" hidden="1">{#N/A,#N/A,FALSE,"UNIT";#N/A,#N/A,FALSE,"UNIT";#N/A,#N/A,FALSE,"계정"}</definedName>
    <definedName name="ㅁㅇㅇ" localSheetId="3" hidden="1">{#N/A,#N/A,FALSE,"UNIT";#N/A,#N/A,FALSE,"UNIT";#N/A,#N/A,FALSE,"계정"}</definedName>
    <definedName name="ㅁㅇㅇ" localSheetId="5" hidden="1">{#N/A,#N/A,FALSE,"UNIT";#N/A,#N/A,FALSE,"UNIT";#N/A,#N/A,FALSE,"계정"}</definedName>
    <definedName name="ㅁㅇㅇ" hidden="1">{#N/A,#N/A,FALSE,"UNIT";#N/A,#N/A,FALSE,"UNIT";#N/A,#N/A,FALSE,"계정"}</definedName>
    <definedName name="ㅁㅇㅊㅁㄴㅇㄹ" localSheetId="2" hidden="1">{#N/A,#N/A,FALSE,"단축1";#N/A,#N/A,FALSE,"단축2";#N/A,#N/A,FALSE,"단축3";#N/A,#N/A,FALSE,"장축";#N/A,#N/A,FALSE,"4WD"}</definedName>
    <definedName name="ㅁㅇㅊㅁㄴㅇㄹ" localSheetId="3" hidden="1">{#N/A,#N/A,FALSE,"단축1";#N/A,#N/A,FALSE,"단축2";#N/A,#N/A,FALSE,"단축3";#N/A,#N/A,FALSE,"장축";#N/A,#N/A,FALSE,"4WD"}</definedName>
    <definedName name="ㅁㅇㅊㅁㄴㅇㄹ" localSheetId="5" hidden="1">{#N/A,#N/A,FALSE,"단축1";#N/A,#N/A,FALSE,"단축2";#N/A,#N/A,FALSE,"단축3";#N/A,#N/A,FALSE,"장축";#N/A,#N/A,FALSE,"4WD"}</definedName>
    <definedName name="ㅁㅇㅊㅁㄴㅇㄹ" hidden="1">{#N/A,#N/A,FALSE,"단축1";#N/A,#N/A,FALSE,"단축2";#N/A,#N/A,FALSE,"단축3";#N/A,#N/A,FALSE,"장축";#N/A,#N/A,FALSE,"4WD"}</definedName>
    <definedName name="ㅁ욘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7" hidden="1">{#N/A,#N/A,FALSE,"포장단가"}</definedName>
    <definedName name="ㅁㅈ" localSheetId="3" hidden="1">{#N/A,#N/A,FALSE,"포장단가"}</definedName>
    <definedName name="ㅁㅈ" localSheetId="5" hidden="1">{#N/A,#N/A,FALSE,"포장단가"}</definedName>
    <definedName name="ㅁㅈ" hidden="1">{#N/A,#N/A,FALSE,"포장단가"}</definedName>
    <definedName name="ㅁㅈㅂㅈㅂ" localSheetId="13" hidden="1">#REF!</definedName>
    <definedName name="ㅁㅈㅂㅈㅂ" localSheetId="2" hidden="1">#REF!</definedName>
    <definedName name="ㅁㅈㅂㅈㅂ" localSheetId="3" hidden="1">#REF!</definedName>
    <definedName name="ㅁㅈㅂㅈㅂ" localSheetId="5" hidden="1">#REF!</definedName>
    <definedName name="ㅁㅈㅂㅈㅂ" hidden="1">#REF!</definedName>
    <definedName name="ㅁ자ㅓㅠ" localSheetId="17" hidden="1">{#N/A,#N/A,FALSE,"PART-1234-8-12-9(41)";#N/A,#N/A,FALSE,"PARTS-2(3)";#N/A,#N/A,FALSE,"VAN SYSTEM";#N/A,#N/A,FALSE,"PARTS-10(26)";#N/A,#N/A,FALSE,"PART-5-6-7-11(14)";#N/A,#N/A,FALSE,"PARTS-4(3)";#N/A,#N/A,FALSE,"PCLASS"}</definedName>
    <definedName name="ㅁ자ㅓㅠ" localSheetId="3" hidden="1">{#N/A,#N/A,FALSE,"PART-1234-8-12-9(41)";#N/A,#N/A,FALSE,"PARTS-2(3)";#N/A,#N/A,FALSE,"VAN SYSTEM";#N/A,#N/A,FALSE,"PARTS-10(26)";#N/A,#N/A,FALSE,"PART-5-6-7-11(14)";#N/A,#N/A,FALSE,"PARTS-4(3)";#N/A,#N/A,FALSE,"PCLASS"}</definedName>
    <definedName name="ㅁ자ㅓㅠ" localSheetId="5"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7" hidden="1">{"'Desktop Inventory 현황'!$B$2:$O$35"}</definedName>
    <definedName name="ㅁㅎ" localSheetId="3" hidden="1">{"'Desktop Inventory 현황'!$B$2:$O$35"}</definedName>
    <definedName name="ㅁㅎ" localSheetId="5" hidden="1">{"'Desktop Inventory 현황'!$B$2:$O$35"}</definedName>
    <definedName name="ㅁㅎ" hidden="1">{"'Desktop Inventory 현황'!$B$2:$O$35"}</definedName>
    <definedName name="ㅁㅎㅁㄶㄴㅁㅇㅎㅁㄴㅇ" localSheetId="13" hidden="1">[74]시산표!#REF!</definedName>
    <definedName name="ㅁㅎㅁㄶㄴㅁㅇㅎㅁㄴㅇ" localSheetId="2" hidden="1">[74]시산표!#REF!</definedName>
    <definedName name="ㅁㅎㅁㄶㄴㅁㅇㅎㅁㄴㅇ" hidden="1">[74]시산표!#REF!</definedName>
    <definedName name="ㅁㅎㅁㅎ" localSheetId="17" hidden="1">{#N/A,#N/A,TRUE,"경전'96(1)";#N/A,#N/A,TRUE,"경전'96 (2)"}</definedName>
    <definedName name="ㅁㅎㅁㅎ" localSheetId="3" hidden="1">{#N/A,#N/A,TRUE,"경전'96(1)";#N/A,#N/A,TRUE,"경전'96 (2)"}</definedName>
    <definedName name="ㅁㅎㅁㅎ" localSheetId="5" hidden="1">{#N/A,#N/A,TRUE,"경전'96(1)";#N/A,#N/A,TRUE,"경전'96 (2)"}</definedName>
    <definedName name="ㅁㅎㅁㅎ" hidden="1">{#N/A,#N/A,TRUE,"경전'96(1)";#N/A,#N/A,TRUE,"경전'96 (2)"}</definedName>
    <definedName name="ㅁ호ㅗㅎ" localSheetId="17" hidden="1">{#N/A,#N/A,TRUE,"경전'96(1)";#N/A,#N/A,TRUE,"경전'96 (2)"}</definedName>
    <definedName name="ㅁ호ㅗㅎ" localSheetId="3" hidden="1">{#N/A,#N/A,TRUE,"경전'96(1)";#N/A,#N/A,TRUE,"경전'96 (2)"}</definedName>
    <definedName name="ㅁ호ㅗㅎ" localSheetId="5" hidden="1">{#N/A,#N/A,TRUE,"경전'96(1)";#N/A,#N/A,TRUE,"경전'96 (2)"}</definedName>
    <definedName name="ㅁ호ㅗㅎ" hidden="1">{#N/A,#N/A,TRUE,"경전'96(1)";#N/A,#N/A,TRUE,"경전'96 (2)"}</definedName>
    <definedName name="마" localSheetId="13" hidden="1">{#N/A,#N/A,FALSE,"ALM-ASISC"}</definedName>
    <definedName name="마" localSheetId="17" hidden="1">{#N/A,#N/A,FALSE,"1.CRITERIA";#N/A,#N/A,FALSE,"2.IS";#N/A,#N/A,FALSE,"3.BS";#N/A,#N/A,FALSE,"4.PER PL";#N/A,#N/A,FALSE,"5.INVESTMENT";#N/A,#N/A,FALSE,"6.공문";#N/A,#N/A,FALSE,"7.netinvest"}</definedName>
    <definedName name="마" localSheetId="2" hidden="1">{#N/A,#N/A,FALSE,"1.CRITERIA";#N/A,#N/A,FALSE,"2.IS";#N/A,#N/A,FALSE,"3.BS";#N/A,#N/A,FALSE,"4.PER PL";#N/A,#N/A,FALSE,"5.INVESTMENT";#N/A,#N/A,FALSE,"6.공문";#N/A,#N/A,FALSE,"7.netinvest"}</definedName>
    <definedName name="마" localSheetId="3" hidden="1">{#N/A,#N/A,FALSE,"1.CRITERIA";#N/A,#N/A,FALSE,"2.IS";#N/A,#N/A,FALSE,"3.BS";#N/A,#N/A,FALSE,"4.PER PL";#N/A,#N/A,FALSE,"5.INVESTMENT";#N/A,#N/A,FALSE,"6.공문";#N/A,#N/A,FALSE,"7.netinvest"}</definedName>
    <definedName name="마" localSheetId="5"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13" hidden="1">{#N/A,#N/A,TRUE,"Y생산";#N/A,#N/A,TRUE,"Y판매";#N/A,#N/A,TRUE,"Y총물량";#N/A,#N/A,TRUE,"Y능력";#N/A,#N/A,TRUE,"YKD"}</definedName>
    <definedName name="마감" localSheetId="17" hidden="1">{#N/A,#N/A,FALSE,"기술료 비교"}</definedName>
    <definedName name="마감" localSheetId="2" hidden="1">{#N/A,#N/A,TRUE,"Y생산";#N/A,#N/A,TRUE,"Y판매";#N/A,#N/A,TRUE,"Y총물량";#N/A,#N/A,TRUE,"Y능력";#N/A,#N/A,TRUE,"YKD"}</definedName>
    <definedName name="마감" localSheetId="3" hidden="1">{#N/A,#N/A,FALSE,"기술료 비교"}</definedName>
    <definedName name="마감" localSheetId="5" hidden="1">{#N/A,#N/A,FALSE,"기술료 비교"}</definedName>
    <definedName name="마감" hidden="1">{#N/A,#N/A,FALSE,"기술료 비교"}</definedName>
    <definedName name="마감도급" localSheetId="17" hidden="1">{#N/A,#N/A,FALSE,"결의서";#N/A,#N/A,FALSE,"내역서";#N/A,#N/A,FALSE,"도급예상";#N/A,#N/A,FALSE,"시방서"}</definedName>
    <definedName name="마감도급" localSheetId="3" hidden="1">{#N/A,#N/A,FALSE,"결의서";#N/A,#N/A,FALSE,"내역서";#N/A,#N/A,FALSE,"도급예상";#N/A,#N/A,FALSE,"시방서"}</definedName>
    <definedName name="마감도급" localSheetId="5"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13" hidden="1">{#N/A,#N/A,FALSE,"1.CRITERIA";#N/A,#N/A,FALSE,"2.IS";#N/A,#N/A,FALSE,"3.BS";#N/A,#N/A,FALSE,"4.PER PL";#N/A,#N/A,FALSE,"5.INVESTMENT";#N/A,#N/A,FALSE,"6.공문";#N/A,#N/A,FALSE,"7.netinvest"}</definedName>
    <definedName name="마마" localSheetId="17" hidden="1">{#N/A,#N/A,FALSE,"1.CRITERIA";#N/A,#N/A,FALSE,"2.IS";#N/A,#N/A,FALSE,"3.BS";#N/A,#N/A,FALSE,"4.PER PL";#N/A,#N/A,FALSE,"5.INVESTMENT";#N/A,#N/A,FALSE,"6.공문";#N/A,#N/A,FALSE,"7.netinvest"}</definedName>
    <definedName name="마마" localSheetId="2" hidden="1">{#N/A,#N/A,FALSE,"1.CRITERIA";#N/A,#N/A,FALSE,"2.IS";#N/A,#N/A,FALSE,"3.BS";#N/A,#N/A,FALSE,"4.PER PL";#N/A,#N/A,FALSE,"5.INVESTMENT";#N/A,#N/A,FALSE,"6.공문";#N/A,#N/A,FALSE,"7.netinvest"}</definedName>
    <definedName name="마마" localSheetId="3" hidden="1">{#N/A,#N/A,FALSE,"1.CRITERIA";#N/A,#N/A,FALSE,"2.IS";#N/A,#N/A,FALSE,"3.BS";#N/A,#N/A,FALSE,"4.PER PL";#N/A,#N/A,FALSE,"5.INVESTMENT";#N/A,#N/A,FALSE,"6.공문";#N/A,#N/A,FALSE,"7.netinvest"}</definedName>
    <definedName name="마마" localSheetId="5"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3" hidden="1">{#N/A,#N/A,FALSE,"정공"}</definedName>
    <definedName name="마마보이" localSheetId="17" hidden="1">{#N/A,#N/A,FALSE,"정공"}</definedName>
    <definedName name="마마보이" localSheetId="2" hidden="1">{#N/A,#N/A,FALSE,"정공"}</definedName>
    <definedName name="마마보이" localSheetId="3" hidden="1">{#N/A,#N/A,FALSE,"정공"}</definedName>
    <definedName name="마마보이" localSheetId="5" hidden="1">{#N/A,#N/A,FALSE,"정공"}</definedName>
    <definedName name="마마보이" hidden="1">{#N/A,#N/A,FALSE,"정공"}</definedName>
    <definedName name="마마오" localSheetId="13" hidden="1">{#N/A,#N/A,FALSE,"1.CRITERIA";#N/A,#N/A,FALSE,"2.IS";#N/A,#N/A,FALSE,"3.BS";#N/A,#N/A,FALSE,"4.PER PL";#N/A,#N/A,FALSE,"5.INVESTMENT";#N/A,#N/A,FALSE,"6.공문";#N/A,#N/A,FALSE,"7.netinvest"}</definedName>
    <definedName name="마마오" localSheetId="17" hidden="1">{#N/A,#N/A,FALSE,"1.CRITERIA";#N/A,#N/A,FALSE,"2.IS";#N/A,#N/A,FALSE,"3.BS";#N/A,#N/A,FALSE,"4.PER PL";#N/A,#N/A,FALSE,"5.INVESTMENT";#N/A,#N/A,FALSE,"6.공문";#N/A,#N/A,FALSE,"7.netinvest"}</definedName>
    <definedName name="마마오" localSheetId="2" hidden="1">{#N/A,#N/A,FALSE,"1.CRITERIA";#N/A,#N/A,FALSE,"2.IS";#N/A,#N/A,FALSE,"3.BS";#N/A,#N/A,FALSE,"4.PER PL";#N/A,#N/A,FALSE,"5.INVESTMENT";#N/A,#N/A,FALSE,"6.공문";#N/A,#N/A,FALSE,"7.netinvest"}</definedName>
    <definedName name="마마오" localSheetId="3" hidden="1">{#N/A,#N/A,FALSE,"1.CRITERIA";#N/A,#N/A,FALSE,"2.IS";#N/A,#N/A,FALSE,"3.BS";#N/A,#N/A,FALSE,"4.PER PL";#N/A,#N/A,FALSE,"5.INVESTMENT";#N/A,#N/A,FALSE,"6.공문";#N/A,#N/A,FALSE,"7.netinvest"}</definedName>
    <definedName name="마마오" localSheetId="5"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3" hidden="1">{#N/A,#N/A,FALSE,"1.CRITERIA";#N/A,#N/A,FALSE,"2.IS";#N/A,#N/A,FALSE,"3.BS";#N/A,#N/A,FALSE,"4.PER PL";#N/A,#N/A,FALSE,"5.INVESTMENT";#N/A,#N/A,FALSE,"6.공문";#N/A,#N/A,FALSE,"7.netinvest"}</definedName>
    <definedName name="마마이" localSheetId="17" hidden="1">{#N/A,#N/A,FALSE,"1.CRITERIA";#N/A,#N/A,FALSE,"2.IS";#N/A,#N/A,FALSE,"3.BS";#N/A,#N/A,FALSE,"4.PER PL";#N/A,#N/A,FALSE,"5.INVESTMENT";#N/A,#N/A,FALSE,"6.공문";#N/A,#N/A,FALSE,"7.netinvest"}</definedName>
    <definedName name="마마이" localSheetId="2" hidden="1">{#N/A,#N/A,FALSE,"1.CRITERIA";#N/A,#N/A,FALSE,"2.IS";#N/A,#N/A,FALSE,"3.BS";#N/A,#N/A,FALSE,"4.PER PL";#N/A,#N/A,FALSE,"5.INVESTMENT";#N/A,#N/A,FALSE,"6.공문";#N/A,#N/A,FALSE,"7.netinvest"}</definedName>
    <definedName name="마마이" localSheetId="3" hidden="1">{#N/A,#N/A,FALSE,"1.CRITERIA";#N/A,#N/A,FALSE,"2.IS";#N/A,#N/A,FALSE,"3.BS";#N/A,#N/A,FALSE,"4.PER PL";#N/A,#N/A,FALSE,"5.INVESTMENT";#N/A,#N/A,FALSE,"6.공문";#N/A,#N/A,FALSE,"7.netinvest"}</definedName>
    <definedName name="마마이" localSheetId="5"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7" hidden="1">{"'손익현황'!$A$1:$J$29"}</definedName>
    <definedName name="마모루" localSheetId="3" hidden="1">{"'손익현황'!$A$1:$J$29"}</definedName>
    <definedName name="마모루" localSheetId="5" hidden="1">{"'손익현황'!$A$1:$J$29"}</definedName>
    <definedName name="마모루" hidden="1">{"'손익현황'!$A$1:$J$29"}</definedName>
    <definedName name="마미ㅣㅏㅓ"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655]매출!#REF!</definedName>
    <definedName name="마산지점">[155]기구표!$AD$337:$AE$392</definedName>
    <definedName name="마아" localSheetId="13" hidden="1">{#N/A,#N/A,FALSE,"1.CRITERIA";#N/A,#N/A,FALSE,"2.IS";#N/A,#N/A,FALSE,"3.BS";#N/A,#N/A,FALSE,"4.PER PL";#N/A,#N/A,FALSE,"5.INVESTMENT";#N/A,#N/A,FALSE,"6.공문";#N/A,#N/A,FALSE,"7.netinvest"}</definedName>
    <definedName name="마아" localSheetId="17" hidden="1">{#N/A,#N/A,FALSE,"1.CRITERIA";#N/A,#N/A,FALSE,"2.IS";#N/A,#N/A,FALSE,"3.BS";#N/A,#N/A,FALSE,"4.PER PL";#N/A,#N/A,FALSE,"5.INVESTMENT";#N/A,#N/A,FALSE,"6.공문";#N/A,#N/A,FALSE,"7.netinvest"}</definedName>
    <definedName name="마아" localSheetId="2" hidden="1">{#N/A,#N/A,FALSE,"1.CRITERIA";#N/A,#N/A,FALSE,"2.IS";#N/A,#N/A,FALSE,"3.BS";#N/A,#N/A,FALSE,"4.PER PL";#N/A,#N/A,FALSE,"5.INVESTMENT";#N/A,#N/A,FALSE,"6.공문";#N/A,#N/A,FALSE,"7.netinvest"}</definedName>
    <definedName name="마아" localSheetId="3" hidden="1">{#N/A,#N/A,FALSE,"1.CRITERIA";#N/A,#N/A,FALSE,"2.IS";#N/A,#N/A,FALSE,"3.BS";#N/A,#N/A,FALSE,"4.PER PL";#N/A,#N/A,FALSE,"5.INVESTMENT";#N/A,#N/A,FALSE,"6.공문";#N/A,#N/A,FALSE,"7.netinvest"}</definedName>
    <definedName name="마아" localSheetId="5"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7" hidden="1">{#N/A,#N/A,FALSE,"결산보고서";#N/A,#N/A,FALSE,"표지(1)";#N/A,#N/A,FALSE,"유가증권미수이자"}</definedName>
    <definedName name="마옹" localSheetId="3" hidden="1">{#N/A,#N/A,FALSE,"결산보고서";#N/A,#N/A,FALSE,"표지(1)";#N/A,#N/A,FALSE,"유가증권미수이자"}</definedName>
    <definedName name="마옹" localSheetId="5" hidden="1">{#N/A,#N/A,FALSE,"결산보고서";#N/A,#N/A,FALSE,"표지(1)";#N/A,#N/A,FALSE,"유가증권미수이자"}</definedName>
    <definedName name="마옹" hidden="1">{#N/A,#N/A,FALSE,"결산보고서";#N/A,#N/A,FALSE,"표지(1)";#N/A,#N/A,FALSE,"유가증권미수이자"}</definedName>
    <definedName name="마이몰매출2">'[209]#REF'!$B$2:$R$53</definedName>
    <definedName name="마일" localSheetId="17" hidden="1">{#N/A,#N/A,FALSE,"생산성";#N/A,#N/A,FALSE,"인력1";#N/A,#N/A,FALSE,"인력2";#N/A,#N/A,FALSE,"인력3";#N/A,#N/A,FALSE,"인건1";#N/A,#N/A,FALSE,"인건2";#N/A,#N/A,FALSE,"인건3";#N/A,#N/A,FALSE,"인원증감";#N/A,#N/A,FALSE,"인건증감";#N/A,#N/A,FALSE,"표지등"}</definedName>
    <definedName name="마일" localSheetId="3" hidden="1">{#N/A,#N/A,FALSE,"생산성";#N/A,#N/A,FALSE,"인력1";#N/A,#N/A,FALSE,"인력2";#N/A,#N/A,FALSE,"인력3";#N/A,#N/A,FALSE,"인건1";#N/A,#N/A,FALSE,"인건2";#N/A,#N/A,FALSE,"인건3";#N/A,#N/A,FALSE,"인원증감";#N/A,#N/A,FALSE,"인건증감";#N/A,#N/A,FALSE,"표지등"}</definedName>
    <definedName name="마일" localSheetId="5"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13" hidden="1">{#N/A,#N/A,FALSE,"단축1";#N/A,#N/A,FALSE,"단축2";#N/A,#N/A,FALSE,"단축3";#N/A,#N/A,FALSE,"장축";#N/A,#N/A,FALSE,"4WD"}</definedName>
    <definedName name="마지막예산" localSheetId="17" hidden="1">{#N/A,#N/A,FALSE,"단축1";#N/A,#N/A,FALSE,"단축2";#N/A,#N/A,FALSE,"단축3";#N/A,#N/A,FALSE,"장축";#N/A,#N/A,FALSE,"4WD"}</definedName>
    <definedName name="마지막예산" localSheetId="2" hidden="1">{#N/A,#N/A,FALSE,"단축1";#N/A,#N/A,FALSE,"단축2";#N/A,#N/A,FALSE,"단축3";#N/A,#N/A,FALSE,"장축";#N/A,#N/A,FALSE,"4WD"}</definedName>
    <definedName name="마지막예산" localSheetId="3" hidden="1">{#N/A,#N/A,FALSE,"단축1";#N/A,#N/A,FALSE,"단축2";#N/A,#N/A,FALSE,"단축3";#N/A,#N/A,FALSE,"장축";#N/A,#N/A,FALSE,"4WD"}</definedName>
    <definedName name="마지막예산" localSheetId="5" hidden="1">{#N/A,#N/A,FALSE,"단축1";#N/A,#N/A,FALSE,"단축2";#N/A,#N/A,FALSE,"단축3";#N/A,#N/A,FALSE,"장축";#N/A,#N/A,FALSE,"4WD"}</definedName>
    <definedName name="마지막예산" hidden="1">{#N/A,#N/A,FALSE,"단축1";#N/A,#N/A,FALSE,"단축2";#N/A,#N/A,FALSE,"단축3";#N/A,#N/A,FALSE,"장축";#N/A,#N/A,FALSE,"4WD"}</definedName>
    <definedName name="마케터">[730]구분!$D$2:$D$34</definedName>
    <definedName name="마케팅" localSheetId="17" hidden="1">{"'5국공정'!$A$1:$E$128"}</definedName>
    <definedName name="마케팅" localSheetId="3" hidden="1">{"'5국공정'!$A$1:$E$128"}</definedName>
    <definedName name="마케팅" localSheetId="5" hidden="1">{"'5국공정'!$A$1:$E$128"}</definedName>
    <definedName name="마케팅" hidden="1">{"'5국공정'!$A$1:$E$128"}</definedName>
    <definedName name="마케팅2" localSheetId="17" hidden="1">{"'5국공정'!$A$1:$E$128"}</definedName>
    <definedName name="마케팅2" localSheetId="3" hidden="1">{"'5국공정'!$A$1:$E$128"}</definedName>
    <definedName name="마케팅2" localSheetId="5" hidden="1">{"'5국공정'!$A$1:$E$128"}</definedName>
    <definedName name="마케팅2" hidden="1">{"'5국공정'!$A$1:$E$128"}</definedName>
    <definedName name="만기보유" localSheetId="17" hidden="1">{"'표지'!$B$5"}</definedName>
    <definedName name="만기보유" localSheetId="3" hidden="1">{"'표지'!$B$5"}</definedName>
    <definedName name="만기보유" localSheetId="5" hidden="1">{"'표지'!$B$5"}</definedName>
    <definedName name="만기보유" hidden="1">{"'표지'!$B$5"}</definedName>
    <definedName name="만기보장수익율">#REF!</definedName>
    <definedName name="만득이" localSheetId="17" hidden="1">{#N/A,#N/A,FALSE,"2~8번"}</definedName>
    <definedName name="만득이" localSheetId="3" hidden="1">{#N/A,#N/A,FALSE,"2~8번"}</definedName>
    <definedName name="만득이" localSheetId="5" hidden="1">{#N/A,#N/A,FALSE,"2~8번"}</definedName>
    <definedName name="만득이" hidden="1">{#N/A,#N/A,FALSE,"2~8번"}</definedName>
    <definedName name="만통" localSheetId="2">#REF!</definedName>
    <definedName name="만통" localSheetId="3">#REF!</definedName>
    <definedName name="만통" localSheetId="5">#REF!</definedName>
    <definedName name="만통">#REF!</definedName>
    <definedName name="말자" localSheetId="17" hidden="1">{#N/A,#N/A,FALSE,"단축1";#N/A,#N/A,FALSE,"단축2";#N/A,#N/A,FALSE,"단축3";#N/A,#N/A,FALSE,"장축";#N/A,#N/A,FALSE,"4WD"}</definedName>
    <definedName name="말자" localSheetId="3" hidden="1">{#N/A,#N/A,FALSE,"단축1";#N/A,#N/A,FALSE,"단축2";#N/A,#N/A,FALSE,"단축3";#N/A,#N/A,FALSE,"장축";#N/A,#N/A,FALSE,"4WD"}</definedName>
    <definedName name="말자" localSheetId="5" hidden="1">{#N/A,#N/A,FALSE,"단축1";#N/A,#N/A,FALSE,"단축2";#N/A,#N/A,FALSE,"단축3";#N/A,#N/A,FALSE,"장축";#N/A,#N/A,FALSE,"4WD"}</definedName>
    <definedName name="말자" hidden="1">{#N/A,#N/A,FALSE,"단축1";#N/A,#N/A,FALSE,"단축2";#N/A,#N/A,FALSE,"단축3";#N/A,#N/A,FALSE,"장축";#N/A,#N/A,FALSE,"4WD"}</definedName>
    <definedName name="매" localSheetId="13" hidden="1">{#N/A,#N/A,FALSE,"1.CRITERIA";#N/A,#N/A,FALSE,"2.IS";#N/A,#N/A,FALSE,"3.BS";#N/A,#N/A,FALSE,"4.PER PL";#N/A,#N/A,FALSE,"5.INVESTMENT";#N/A,#N/A,FALSE,"6.공문";#N/A,#N/A,FALSE,"7.netinvest"}</definedName>
    <definedName name="매" localSheetId="17" hidden="1">{#N/A,#N/A,FALSE,"1.CRITERIA";#N/A,#N/A,FALSE,"2.IS";#N/A,#N/A,FALSE,"3.BS";#N/A,#N/A,FALSE,"4.PER PL";#N/A,#N/A,FALSE,"5.INVESTMENT";#N/A,#N/A,FALSE,"6.공문";#N/A,#N/A,FALSE,"7.netinvest"}</definedName>
    <definedName name="매" localSheetId="2" hidden="1">{#N/A,#N/A,FALSE,"1.CRITERIA";#N/A,#N/A,FALSE,"2.IS";#N/A,#N/A,FALSE,"3.BS";#N/A,#N/A,FALSE,"4.PER PL";#N/A,#N/A,FALSE,"5.INVESTMENT";#N/A,#N/A,FALSE,"6.공문";#N/A,#N/A,FALSE,"7.netinvest"}</definedName>
    <definedName name="매" localSheetId="3" hidden="1">{#N/A,#N/A,FALSE,"1.CRITERIA";#N/A,#N/A,FALSE,"2.IS";#N/A,#N/A,FALSE,"3.BS";#N/A,#N/A,FALSE,"4.PER PL";#N/A,#N/A,FALSE,"5.INVESTMENT";#N/A,#N/A,FALSE,"6.공문";#N/A,#N/A,FALSE,"7.netinvest"}</definedName>
    <definedName name="매" localSheetId="5"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localSheetId="2" hidden="1">{#N/A,#N/A,FALSE,"단축1";#N/A,#N/A,FALSE,"단축2";#N/A,#N/A,FALSE,"단축3";#N/A,#N/A,FALSE,"장축";#N/A,#N/A,FALSE,"4WD"}</definedName>
    <definedName name="매가추정" localSheetId="3" hidden="1">{#N/A,#N/A,FALSE,"단축1";#N/A,#N/A,FALSE,"단축2";#N/A,#N/A,FALSE,"단축3";#N/A,#N/A,FALSE,"장축";#N/A,#N/A,FALSE,"4WD"}</definedName>
    <definedName name="매가추정" localSheetId="5" hidden="1">{#N/A,#N/A,FALSE,"단축1";#N/A,#N/A,FALSE,"단축2";#N/A,#N/A,FALSE,"단축3";#N/A,#N/A,FALSE,"장축";#N/A,#N/A,FALSE,"4WD"}</definedName>
    <definedName name="매가추정" hidden="1">{#N/A,#N/A,FALSE,"단축1";#N/A,#N/A,FALSE,"단축2";#N/A,#N/A,FALSE,"단축3";#N/A,#N/A,FALSE,"장축";#N/A,#N/A,FALSE,"4WD"}</definedName>
    <definedName name="매각담보권이자율">[472]이자!$E$17</definedName>
    <definedName name="買掛金" localSheetId="17" hidden="1">{"'買掛金'!$J$6"}</definedName>
    <definedName name="買掛金" localSheetId="3" hidden="1">{"'買掛金'!$J$6"}</definedName>
    <definedName name="買掛金" localSheetId="5" hidden="1">{"'買掛金'!$J$6"}</definedName>
    <definedName name="買掛金" hidden="1">{"'買掛金'!$J$6"}</definedName>
    <definedName name="매원"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13">#REF!</definedName>
    <definedName name="매입" localSheetId="2">#REF!</definedName>
    <definedName name="매입" localSheetId="3">#REF!</definedName>
    <definedName name="매입" localSheetId="5">#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localSheetId="2" hidden="1">{#N/A,#N/A,FALSE,"Aging Summary";#N/A,#N/A,FALSE,"Ratio Analysis";#N/A,#N/A,FALSE,"Test 120 Day Accts";#N/A,#N/A,FALSE,"Tickmarks"}</definedName>
    <definedName name="매입채무검토" localSheetId="3" hidden="1">{#N/A,#N/A,FALSE,"Aging Summary";#N/A,#N/A,FALSE,"Ratio Analysis";#N/A,#N/A,FALSE,"Test 120 Day Accts";#N/A,#N/A,FALSE,"Tickmarks"}</definedName>
    <definedName name="매입채무검토" localSheetId="5" hidden="1">{#N/A,#N/A,FALSE,"Aging Summary";#N/A,#N/A,FALSE,"Ratio Analysis";#N/A,#N/A,FALSE,"Test 120 Day Accts";#N/A,#N/A,FALSE,"Tickmarks"}</definedName>
    <definedName name="매입채무검토" hidden="1">{#N/A,#N/A,FALSE,"Aging Summary";#N/A,#N/A,FALSE,"Ratio Analysis";#N/A,#N/A,FALSE,"Test 120 Day Accts";#N/A,#N/A,FALSE,"Tickmarks"}</definedName>
    <definedName name="매채현" localSheetId="17" hidden="1">{"'손익현황'!$A$1:$J$29"}</definedName>
    <definedName name="매채현" localSheetId="3" hidden="1">{"'손익현황'!$A$1:$J$29"}</definedName>
    <definedName name="매채현" localSheetId="5" hidden="1">{"'손익현황'!$A$1:$J$29"}</definedName>
    <definedName name="매채현" hidden="1">{"'손익현황'!$A$1:$J$29"}</definedName>
    <definedName name="매체fee">'[731]매체정보(확정)'!$A:$D</definedName>
    <definedName name="매체구분">'[731]매체정보(확정)'!$A:$C</definedName>
    <definedName name="매체법인명">'[731]매체정보(확정)'!$A:$B</definedName>
    <definedName name="매체사유형" localSheetId="3">#REF!</definedName>
    <definedName name="매체사유형" localSheetId="5">#REF!</definedName>
    <definedName name="매체사유형">#REF!</definedName>
    <definedName name="매축액2" localSheetId="13" hidden="1">{#N/A,#N/A,FALSE,"1.CRITERIA";#N/A,#N/A,FALSE,"2.IS";#N/A,#N/A,FALSE,"3.BS";#N/A,#N/A,FALSE,"4.PER PL";#N/A,#N/A,FALSE,"5.INVESTMENT";#N/A,#N/A,FALSE,"6.공문";#N/A,#N/A,FALSE,"7.netinvest"}</definedName>
    <definedName name="매축액2" localSheetId="17" hidden="1">{#N/A,#N/A,FALSE,"1.CRITERIA";#N/A,#N/A,FALSE,"2.IS";#N/A,#N/A,FALSE,"3.BS";#N/A,#N/A,FALSE,"4.PER PL";#N/A,#N/A,FALSE,"5.INVESTMENT";#N/A,#N/A,FALSE,"6.공문";#N/A,#N/A,FALSE,"7.netinvest"}</definedName>
    <definedName name="매축액2" localSheetId="2" hidden="1">{#N/A,#N/A,FALSE,"1.CRITERIA";#N/A,#N/A,FALSE,"2.IS";#N/A,#N/A,FALSE,"3.BS";#N/A,#N/A,FALSE,"4.PER PL";#N/A,#N/A,FALSE,"5.INVESTMENT";#N/A,#N/A,FALSE,"6.공문";#N/A,#N/A,FALSE,"7.netinvest"}</definedName>
    <definedName name="매축액2" localSheetId="3" hidden="1">{#N/A,#N/A,FALSE,"1.CRITERIA";#N/A,#N/A,FALSE,"2.IS";#N/A,#N/A,FALSE,"3.BS";#N/A,#N/A,FALSE,"4.PER PL";#N/A,#N/A,FALSE,"5.INVESTMENT";#N/A,#N/A,FALSE,"6.공문";#N/A,#N/A,FALSE,"7.netinvest"}</definedName>
    <definedName name="매축액2" localSheetId="5"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REF!</definedName>
    <definedName name="매출.." hidden="1">[744]업체손실공수.xls!$B$4:$AB$40</definedName>
    <definedName name="매출_1"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3" hidden="1">#REF!</definedName>
    <definedName name="매출1" localSheetId="17">'#22'!매출1</definedName>
    <definedName name="매출1" localSheetId="2" hidden="1">#REF!</definedName>
    <definedName name="매출1" localSheetId="3">'#33'!매출1</definedName>
    <definedName name="매출1" localSheetId="5">'#38'!매출1</definedName>
    <definedName name="매출1">[0]!매출1</definedName>
    <definedName name="매출10월1" localSheetId="17" hidden="1">{"'분석(dept)'!$B$23:$K$32"}</definedName>
    <definedName name="매출10월1" localSheetId="3" hidden="1">{"'분석(dept)'!$B$23:$K$32"}</definedName>
    <definedName name="매출10월1" localSheetId="5" hidden="1">{"'분석(dept)'!$B$23:$K$32"}</definedName>
    <definedName name="매출10월1" hidden="1">{"'분석(dept)'!$B$23:$K$32"}</definedName>
    <definedName name="매출2" localSheetId="17">'#22'!매출2</definedName>
    <definedName name="매출2" localSheetId="3">'#33'!매출2</definedName>
    <definedName name="매출2" localSheetId="5">'#38'!매출2</definedName>
    <definedName name="매출2">[0]!매출2</definedName>
    <definedName name="매출3" localSheetId="17" hidden="1">{#N/A,#N/A,FALSE,"지침";#N/A,#N/A,FALSE,"환경분석";#N/A,#N/A,FALSE,"Sheet16"}</definedName>
    <definedName name="매출3" localSheetId="3" hidden="1">{#N/A,#N/A,FALSE,"지침";#N/A,#N/A,FALSE,"환경분석";#N/A,#N/A,FALSE,"Sheet16"}</definedName>
    <definedName name="매출3" localSheetId="5" hidden="1">{#N/A,#N/A,FALSE,"지침";#N/A,#N/A,FALSE,"환경분석";#N/A,#N/A,FALSE,"Sheet16"}</definedName>
    <definedName name="매출3" hidden="1">{#N/A,#N/A,FALSE,"지침";#N/A,#N/A,FALSE,"환경분석";#N/A,#N/A,FALSE,"Sheet16"}</definedName>
    <definedName name="매출3_1" localSheetId="17" hidden="1">{#N/A,#N/A,FALSE,"지침";#N/A,#N/A,FALSE,"환경분석";#N/A,#N/A,FALSE,"Sheet16"}</definedName>
    <definedName name="매출3_1" localSheetId="3" hidden="1">{#N/A,#N/A,FALSE,"지침";#N/A,#N/A,FALSE,"환경분석";#N/A,#N/A,FALSE,"Sheet16"}</definedName>
    <definedName name="매출3_1" localSheetId="5" hidden="1">{#N/A,#N/A,FALSE,"지침";#N/A,#N/A,FALSE,"환경분석";#N/A,#N/A,FALSE,"Sheet16"}</definedName>
    <definedName name="매출3_1" hidden="1">{#N/A,#N/A,FALSE,"지침";#N/A,#N/A,FALSE,"환경분석";#N/A,#N/A,FALSE,"Sheet16"}</definedName>
    <definedName name="매출bogo"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745]업무분장 '!$F$45</definedName>
    <definedName name="매출tt" localSheetId="2" hidden="1">{#N/A,#N/A,FALSE,"BS";#N/A,#N/A,FALSE,"PL";#N/A,#N/A,FALSE,"처분";#N/A,#N/A,FALSE,"현금";#N/A,#N/A,FALSE,"매출";#N/A,#N/A,FALSE,"원가";#N/A,#N/A,FALSE,"경영"}</definedName>
    <definedName name="매출tt" localSheetId="3" hidden="1">{#N/A,#N/A,FALSE,"BS";#N/A,#N/A,FALSE,"PL";#N/A,#N/A,FALSE,"처분";#N/A,#N/A,FALSE,"현금";#N/A,#N/A,FALSE,"매출";#N/A,#N/A,FALSE,"원가";#N/A,#N/A,FALSE,"경영"}</definedName>
    <definedName name="매출tt" localSheetId="5" hidden="1">{#N/A,#N/A,FALSE,"BS";#N/A,#N/A,FALSE,"PL";#N/A,#N/A,FALSE,"처분";#N/A,#N/A,FALSE,"현금";#N/A,#N/A,FALSE,"매출";#N/A,#N/A,FALSE,"원가";#N/A,#N/A,FALSE,"경영"}</definedName>
    <definedName name="매출tt" hidden="1">{#N/A,#N/A,FALSE,"BS";#N/A,#N/A,FALSE,"PL";#N/A,#N/A,FALSE,"처분";#N/A,#N/A,FALSE,"현금";#N/A,#N/A,FALSE,"매출";#N/A,#N/A,FALSE,"원가";#N/A,#N/A,FALSE,"경영"}</definedName>
    <definedName name="매출계획" localSheetId="17" hidden="1">{#N/A,#N/A,FALSE,"UNIT";#N/A,#N/A,FALSE,"UNIT";#N/A,#N/A,FALSE,"계정"}</definedName>
    <definedName name="매출계획" localSheetId="3" hidden="1">{#N/A,#N/A,FALSE,"UNIT";#N/A,#N/A,FALSE,"UNIT";#N/A,#N/A,FALSE,"계정"}</definedName>
    <definedName name="매출계획" localSheetId="5" hidden="1">{#N/A,#N/A,FALSE,"UNIT";#N/A,#N/A,FALSE,"UNIT";#N/A,#N/A,FALSE,"계정"}</definedName>
    <definedName name="매출계획" hidden="1">{#N/A,#N/A,FALSE,"UNIT";#N/A,#N/A,FALSE,"UNIT";#N/A,#N/A,FALSE,"계정"}</definedName>
    <definedName name="매출계획수정"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13" hidden="1">{#N/A,#N/A,FALSE,"정공"}</definedName>
    <definedName name="매출기준" localSheetId="17" hidden="1">{#N/A,#N/A,FALSE,"정공"}</definedName>
    <definedName name="매출기준" localSheetId="2" hidden="1">{#N/A,#N/A,FALSE,"정공"}</definedName>
    <definedName name="매출기준" localSheetId="3" hidden="1">{#N/A,#N/A,FALSE,"정공"}</definedName>
    <definedName name="매출기준" localSheetId="5" hidden="1">{#N/A,#N/A,FALSE,"정공"}</definedName>
    <definedName name="매출기준" hidden="1">{#N/A,#N/A,FALSE,"정공"}</definedName>
    <definedName name="매출명세">#REF!</definedName>
    <definedName name="매출반기" localSheetId="13" hidden="1">{#N/A,#N/A,FALSE,"Brad_DCFM";#N/A,#N/A,FALSE,"Nick_DCFM";#N/A,#N/A,FALSE,"Mobile_DCFM"}</definedName>
    <definedName name="매출반기" localSheetId="17" hidden="1">{#N/A,#N/A,FALSE,"Brad_DCFM";#N/A,#N/A,FALSE,"Nick_DCFM";#N/A,#N/A,FALSE,"Mobile_DCFM"}</definedName>
    <definedName name="매출반기" localSheetId="2" hidden="1">{#N/A,#N/A,FALSE,"Brad_DCFM";#N/A,#N/A,FALSE,"Nick_DCFM";#N/A,#N/A,FALSE,"Mobile_DCFM"}</definedName>
    <definedName name="매출반기" localSheetId="3" hidden="1">{#N/A,#N/A,FALSE,"Brad_DCFM";#N/A,#N/A,FALSE,"Nick_DCFM";#N/A,#N/A,FALSE,"Mobile_DCFM"}</definedName>
    <definedName name="매출반기" localSheetId="5" hidden="1">{#N/A,#N/A,FALSE,"Brad_DCFM";#N/A,#N/A,FALSE,"Nick_DCFM";#N/A,#N/A,FALSE,"Mobile_DCFM"}</definedName>
    <definedName name="매출반기" hidden="1">{#N/A,#N/A,FALSE,"Brad_DCFM";#N/A,#N/A,FALSE,"Nick_DCFM";#N/A,#N/A,FALSE,"Mobile_DCFM"}</definedName>
    <definedName name="매출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13">#REF!,#REF!</definedName>
    <definedName name="매출분석" localSheetId="2">#REF!,#REF!</definedName>
    <definedName name="매출분석" localSheetId="3">#REF!,#REF!</definedName>
    <definedName name="매출분석" localSheetId="5">#REF!,#REF!</definedName>
    <definedName name="매출분석">#REF!,#REF!</definedName>
    <definedName name="매출비중" localSheetId="13" hidden="1">{#N/A,#N/A,FALSE,"Brad_DCFM";#N/A,#N/A,FALSE,"Nick_DCFM";#N/A,#N/A,FALSE,"Mobile_DCFM"}</definedName>
    <definedName name="매출비중" localSheetId="17" hidden="1">{#N/A,#N/A,FALSE,"Brad_DCFM";#N/A,#N/A,FALSE,"Nick_DCFM";#N/A,#N/A,FALSE,"Mobile_DCFM"}</definedName>
    <definedName name="매출비중" localSheetId="2" hidden="1">{#N/A,#N/A,FALSE,"Brad_DCFM";#N/A,#N/A,FALSE,"Nick_DCFM";#N/A,#N/A,FALSE,"Mobile_DCFM"}</definedName>
    <definedName name="매출비중" localSheetId="3" hidden="1">{#N/A,#N/A,FALSE,"Brad_DCFM";#N/A,#N/A,FALSE,"Nick_DCFM";#N/A,#N/A,FALSE,"Mobile_DCFM"}</definedName>
    <definedName name="매출비중" localSheetId="5" hidden="1">{#N/A,#N/A,FALSE,"Brad_DCFM";#N/A,#N/A,FALSE,"Nick_DCFM";#N/A,#N/A,FALSE,"Mobile_DCFM"}</definedName>
    <definedName name="매출비중" hidden="1">{#N/A,#N/A,FALSE,"Brad_DCFM";#N/A,#N/A,FALSE,"Nick_DCFM";#N/A,#N/A,FALSE,"Mobile_DCFM"}</definedName>
    <definedName name="매출비중2" localSheetId="1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13" hidden="1">{#N/A,#N/A,FALSE,"정공"}</definedName>
    <definedName name="매출손익" localSheetId="17" hidden="1">{#N/A,#N/A,FALSE,"정공"}</definedName>
    <definedName name="매출손익" localSheetId="2" hidden="1">{#N/A,#N/A,FALSE,"정공"}</definedName>
    <definedName name="매출손익" localSheetId="3" hidden="1">{#N/A,#N/A,FALSE,"정공"}</definedName>
    <definedName name="매출손익" localSheetId="5" hidden="1">{#N/A,#N/A,FALSE,"정공"}</definedName>
    <definedName name="매출손익" hidden="1">{#N/A,#N/A,FALSE,"정공"}</definedName>
    <definedName name="매출액" localSheetId="13">[677]ILBAN!A2+[677]ILBAN!A3</definedName>
    <definedName name="매출액" localSheetId="2">[677]ILBAN!A2+[677]ILBAN!A3</definedName>
    <definedName name="매출액" hidden="1">[746]인사자료총집계!#REF!</definedName>
    <definedName name="매출액2" localSheetId="13" hidden="1">{#N/A,#N/A,FALSE,"1.CRITERIA";#N/A,#N/A,FALSE,"2.IS";#N/A,#N/A,FALSE,"3.BS";#N/A,#N/A,FALSE,"4.PER PL";#N/A,#N/A,FALSE,"5.INVESTMENT";#N/A,#N/A,FALSE,"6.공문";#N/A,#N/A,FALSE,"7.netinvest"}</definedName>
    <definedName name="매출액2" localSheetId="17" hidden="1">{#N/A,#N/A,FALSE,"1.CRITERIA";#N/A,#N/A,FALSE,"2.IS";#N/A,#N/A,FALSE,"3.BS";#N/A,#N/A,FALSE,"4.PER PL";#N/A,#N/A,FALSE,"5.INVESTMENT";#N/A,#N/A,FALSE,"6.공문";#N/A,#N/A,FALSE,"7.netinvest"}</definedName>
    <definedName name="매출액2" localSheetId="2" hidden="1">{#N/A,#N/A,FALSE,"1.CRITERIA";#N/A,#N/A,FALSE,"2.IS";#N/A,#N/A,FALSE,"3.BS";#N/A,#N/A,FALSE,"4.PER PL";#N/A,#N/A,FALSE,"5.INVESTMENT";#N/A,#N/A,FALSE,"6.공문";#N/A,#N/A,FALSE,"7.netinvest"}</definedName>
    <definedName name="매출액2" localSheetId="3" hidden="1">{#N/A,#N/A,FALSE,"1.CRITERIA";#N/A,#N/A,FALSE,"2.IS";#N/A,#N/A,FALSE,"3.BS";#N/A,#N/A,FALSE,"4.PER PL";#N/A,#N/A,FALSE,"5.INVESTMENT";#N/A,#N/A,FALSE,"6.공문";#N/A,#N/A,FALSE,"7.netinvest"}</definedName>
    <definedName name="매출액2" localSheetId="5"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7" hidden="1">{#N/A,#N/A,FALSE,"UNIT";#N/A,#N/A,FALSE,"UNIT";#N/A,#N/A,FALSE,"계정"}</definedName>
    <definedName name="매출예상" localSheetId="3" hidden="1">{#N/A,#N/A,FALSE,"UNIT";#N/A,#N/A,FALSE,"UNIT";#N/A,#N/A,FALSE,"계정"}</definedName>
    <definedName name="매출예상" localSheetId="5" hidden="1">{#N/A,#N/A,FALSE,"UNIT";#N/A,#N/A,FALSE,"UNIT";#N/A,#N/A,FALSE,"계정"}</definedName>
    <definedName name="매출예상" hidden="1">{#N/A,#N/A,FALSE,"UNIT";#N/A,#N/A,FALSE,"UNIT";#N/A,#N/A,FALSE,"계정"}</definedName>
    <definedName name="매출우너가율산정식" localSheetId="17" hidden="1">{#N/A,#N/A,FALSE,"지침";#N/A,#N/A,FALSE,"환경분석";#N/A,#N/A,FALSE,"Sheet16"}</definedName>
    <definedName name="매출우너가율산정식" localSheetId="3" hidden="1">{#N/A,#N/A,FALSE,"지침";#N/A,#N/A,FALSE,"환경분석";#N/A,#N/A,FALSE,"Sheet16"}</definedName>
    <definedName name="매출우너가율산정식" localSheetId="5" hidden="1">{#N/A,#N/A,FALSE,"지침";#N/A,#N/A,FALSE,"환경분석";#N/A,#N/A,FALSE,"Sheet16"}</definedName>
    <definedName name="매출우너가율산정식" hidden="1">{#N/A,#N/A,FALSE,"지침";#N/A,#N/A,FALSE,"환경분석";#N/A,#N/A,FALSE,"Sheet16"}</definedName>
    <definedName name="매출원" localSheetId="17">'#22'!매출원</definedName>
    <definedName name="매출원" localSheetId="3">'#33'!매출원</definedName>
    <definedName name="매출원" localSheetId="5">'#38'!매출원</definedName>
    <definedName name="매출원">[0]!매출원</definedName>
    <definedName name="매출원6" localSheetId="17">'#22'!매출원6</definedName>
    <definedName name="매출원6" localSheetId="3">'#33'!매출원6</definedName>
    <definedName name="매출원6" localSheetId="5">'#38'!매출원6</definedName>
    <definedName name="매출원6">[0]!매출원6</definedName>
    <definedName name="매출원가" localSheetId="13">[677]ILBAN!A2+[677]ILBAN!A3+[677]ILBAN!A4+[677]ILBAN!A5</definedName>
    <definedName name="매출원가" localSheetId="2" hidden="1">{#N/A,#N/A,FALSE,"Aging Summary";#N/A,#N/A,FALSE,"Ratio Analysis";#N/A,#N/A,FALSE,"Test 120 Day Accts";#N/A,#N/A,FALSE,"Tickmarks"}</definedName>
    <definedName name="매출원가">#N/A</definedName>
    <definedName name="매출원가." localSheetId="2" hidden="1">{#N/A,#N/A,FALSE,"Aging Summary";#N/A,#N/A,FALSE,"Ratio Analysis";#N/A,#N/A,FALSE,"Test 120 Day Accts";#N/A,#N/A,FALSE,"Tickmarks"}</definedName>
    <definedName name="매출원가." localSheetId="3" hidden="1">{#N/A,#N/A,FALSE,"Aging Summary";#N/A,#N/A,FALSE,"Ratio Analysis";#N/A,#N/A,FALSE,"Test 120 Day Accts";#N/A,#N/A,FALSE,"Tickmarks"}</definedName>
    <definedName name="매출원가." localSheetId="5" hidden="1">{#N/A,#N/A,FALSE,"Aging Summary";#N/A,#N/A,FALSE,"Ratio Analysis";#N/A,#N/A,FALSE,"Test 120 Day Accts";#N/A,#N/A,FALSE,"Tickmarks"}</definedName>
    <definedName name="매출원가." hidden="1">{#N/A,#N/A,FALSE,"Aging Summary";#N/A,#N/A,FALSE,"Ratio Analysis";#N/A,#N/A,FALSE,"Test 120 Day Accts";#N/A,#N/A,FALSE,"Tickmarks"}</definedName>
    <definedName name="매출원가_1" localSheetId="17" hidden="1">{#N/A,#N/A,FALSE,"Aging Summary";#N/A,#N/A,FALSE,"Ratio Analysis";#N/A,#N/A,FALSE,"Test 120 Day Accts";#N/A,#N/A,FALSE,"Tickmarks"}</definedName>
    <definedName name="매출원가_1" localSheetId="3" hidden="1">{#N/A,#N/A,FALSE,"Aging Summary";#N/A,#N/A,FALSE,"Ratio Analysis";#N/A,#N/A,FALSE,"Test 120 Day Accts";#N/A,#N/A,FALSE,"Tickmarks"}</definedName>
    <definedName name="매출원가_1" localSheetId="5"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7" hidden="1">{#N/A,#N/A,FALSE,"Aging Summary";#N/A,#N/A,FALSE,"Ratio Analysis";#N/A,#N/A,FALSE,"Test 120 Day Accts";#N/A,#N/A,FALSE,"Tickmarks"}</definedName>
    <definedName name="매출원가_2" localSheetId="3" hidden="1">{#N/A,#N/A,FALSE,"Aging Summary";#N/A,#N/A,FALSE,"Ratio Analysis";#N/A,#N/A,FALSE,"Test 120 Day Accts";#N/A,#N/A,FALSE,"Tickmarks"}</definedName>
    <definedName name="매출원가_2" localSheetId="5"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7" hidden="1">{#N/A,#N/A,FALSE,"Aging Summary";#N/A,#N/A,FALSE,"Ratio Analysis";#N/A,#N/A,FALSE,"Test 120 Day Accts";#N/A,#N/A,FALSE,"Tickmarks"}</definedName>
    <definedName name="매출원가_3" localSheetId="3" hidden="1">{#N/A,#N/A,FALSE,"Aging Summary";#N/A,#N/A,FALSE,"Ratio Analysis";#N/A,#N/A,FALSE,"Test 120 Day Accts";#N/A,#N/A,FALSE,"Tickmarks"}</definedName>
    <definedName name="매출원가_3" localSheetId="5"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13" hidden="1">{#N/A,#N/A,FALSE,"Aging Summary";#N/A,#N/A,FALSE,"Ratio Analysis";#N/A,#N/A,FALSE,"Test 120 Day Accts";#N/A,#N/A,FALSE,"Tickmarks"}</definedName>
    <definedName name="매출원가1" localSheetId="17"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5"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7" hidden="1">{#N/A,#N/A,FALSE,"Aging Summary";#N/A,#N/A,FALSE,"Ratio Analysis";#N/A,#N/A,FALSE,"Test 120 Day Accts";#N/A,#N/A,FALSE,"Tickmarks"}</definedName>
    <definedName name="매출원가1_1" localSheetId="3" hidden="1">{#N/A,#N/A,FALSE,"Aging Summary";#N/A,#N/A,FALSE,"Ratio Analysis";#N/A,#N/A,FALSE,"Test 120 Day Accts";#N/A,#N/A,FALSE,"Tickmarks"}</definedName>
    <definedName name="매출원가1_1" localSheetId="5"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7" hidden="1">{#N/A,#N/A,FALSE,"Aging Summary";#N/A,#N/A,FALSE,"Ratio Analysis";#N/A,#N/A,FALSE,"Test 120 Day Accts";#N/A,#N/A,FALSE,"Tickmarks"}</definedName>
    <definedName name="매출원가1_2" localSheetId="3" hidden="1">{#N/A,#N/A,FALSE,"Aging Summary";#N/A,#N/A,FALSE,"Ratio Analysis";#N/A,#N/A,FALSE,"Test 120 Day Accts";#N/A,#N/A,FALSE,"Tickmarks"}</definedName>
    <definedName name="매출원가1_2" localSheetId="5"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7" hidden="1">{#N/A,#N/A,FALSE,"Aging Summary";#N/A,#N/A,FALSE,"Ratio Analysis";#N/A,#N/A,FALSE,"Test 120 Day Accts";#N/A,#N/A,FALSE,"Tickmarks"}</definedName>
    <definedName name="매출원가1_3" localSheetId="3" hidden="1">{#N/A,#N/A,FALSE,"Aging Summary";#N/A,#N/A,FALSE,"Ratio Analysis";#N/A,#N/A,FALSE,"Test 120 Day Accts";#N/A,#N/A,FALSE,"Tickmarks"}</definedName>
    <definedName name="매출원가1_3" localSheetId="5"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7" hidden="1">{#N/A,#N/A,FALSE,"Aging Summary";#N/A,#N/A,FALSE,"Ratio Analysis";#N/A,#N/A,FALSE,"Test 120 Day Accts";#N/A,#N/A,FALSE,"Tickmarks"}</definedName>
    <definedName name="매출원가기초" localSheetId="3" hidden="1">{#N/A,#N/A,FALSE,"Aging Summary";#N/A,#N/A,FALSE,"Ratio Analysis";#N/A,#N/A,FALSE,"Test 120 Day Accts";#N/A,#N/A,FALSE,"Tickmarks"}</definedName>
    <definedName name="매출원가기초" localSheetId="5"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7" hidden="1">{#N/A,#N/A,FALSE,"Aging Summary";#N/A,#N/A,FALSE,"Ratio Analysis";#N/A,#N/A,FALSE,"Test 120 Day Accts";#N/A,#N/A,FALSE,"Tickmarks"}</definedName>
    <definedName name="매출원가기초1" localSheetId="3" hidden="1">{#N/A,#N/A,FALSE,"Aging Summary";#N/A,#N/A,FALSE,"Ratio Analysis";#N/A,#N/A,FALSE,"Test 120 Day Accts";#N/A,#N/A,FALSE,"Tickmarks"}</definedName>
    <definedName name="매출원가기초1" localSheetId="5"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7" hidden="1">{#N/A,#N/A,FALSE,"Aging Summary";#N/A,#N/A,FALSE,"Ratio Analysis";#N/A,#N/A,FALSE,"Test 120 Day Accts";#N/A,#N/A,FALSE,"Tickmarks"}</definedName>
    <definedName name="매출원가기초2" localSheetId="3" hidden="1">{#N/A,#N/A,FALSE,"Aging Summary";#N/A,#N/A,FALSE,"Ratio Analysis";#N/A,#N/A,FALSE,"Test 120 Day Accts";#N/A,#N/A,FALSE,"Tickmarks"}</definedName>
    <definedName name="매출원가기초2" localSheetId="5"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localSheetId="2" hidden="1">{"'Desktop Inventory 현황'!$B$2:$O$35"}</definedName>
    <definedName name="매출원가배분" localSheetId="3" hidden="1">{"'Desktop Inventory 현황'!$B$2:$O$35"}</definedName>
    <definedName name="매출원가배분" localSheetId="5" hidden="1">{"'Desktop Inventory 현황'!$B$2:$O$35"}</definedName>
    <definedName name="매출원가배분" hidden="1">{"'Desktop Inventory 현황'!$B$2:$O$35"}</definedName>
    <definedName name="매출원가사본" localSheetId="17">'#22'!매출원가사본</definedName>
    <definedName name="매출원가사본" localSheetId="3">'#33'!매출원가사본</definedName>
    <definedName name="매출원가사본" localSheetId="5">'#38'!매출원가사본</definedName>
    <definedName name="매출원가사본">[0]!매출원가사본</definedName>
    <definedName name="매출원가율" localSheetId="17" hidden="1">{#N/A,#N/A,FALSE,"지침";#N/A,#N/A,FALSE,"환경분석";#N/A,#N/A,FALSE,"Sheet16"}</definedName>
    <definedName name="매출원가율" localSheetId="3" hidden="1">{#N/A,#N/A,FALSE,"지침";#N/A,#N/A,FALSE,"환경분석";#N/A,#N/A,FALSE,"Sheet16"}</definedName>
    <definedName name="매출원가율" localSheetId="5" hidden="1">{#N/A,#N/A,FALSE,"지침";#N/A,#N/A,FALSE,"환경분석";#N/A,#N/A,FALSE,"Sheet16"}</definedName>
    <definedName name="매출원가율" hidden="1">{#N/A,#N/A,FALSE,"지침";#N/A,#N/A,FALSE,"환경분석";#N/A,#N/A,FALSE,"Sheet16"}</definedName>
    <definedName name="매출이월" localSheetId="2" hidden="1">{#N/A,#N/A,TRUE,"LOADCOVE";#N/A,#N/A,TRUE,"PAGE001";#N/A,#N/A,TRUE,"PAGE002";#N/A,#N/A,TRUE,"PAGE003";#N/A,#N/A,TRUE,"PAGE004";#N/A,#N/A,TRUE,"PAGE005";#N/A,#N/A,TRUE,"PAGE006";#N/A,#N/A,TRUE,"PAGE007";#N/A,#N/A,TRUE,"PAGE008";#N/A,#N/A,TRUE,"PAGE009";#N/A,#N/A,TRUE,"PAGE010";#N/A,#N/A,TRUE,"PAGE011";#N/A,#N/A,TRUE,"PAGE012";#N/A,#N/A,TRUE,"PAGE013"}</definedName>
    <definedName name="매출이월" localSheetId="3" hidden="1">{#N/A,#N/A,TRUE,"LOADCOVE";#N/A,#N/A,TRUE,"PAGE001";#N/A,#N/A,TRUE,"PAGE002";#N/A,#N/A,TRUE,"PAGE003";#N/A,#N/A,TRUE,"PAGE004";#N/A,#N/A,TRUE,"PAGE005";#N/A,#N/A,TRUE,"PAGE006";#N/A,#N/A,TRUE,"PAGE007";#N/A,#N/A,TRUE,"PAGE008";#N/A,#N/A,TRUE,"PAGE009";#N/A,#N/A,TRUE,"PAGE010";#N/A,#N/A,TRUE,"PAGE011";#N/A,#N/A,TRUE,"PAGE012";#N/A,#N/A,TRUE,"PAGE013"}</definedName>
    <definedName name="매출이월" localSheetId="5"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3" hidden="1">{#N/A,#N/A,FALSE,"정공"}</definedName>
    <definedName name="매출전환손익" localSheetId="17" hidden="1">{#N/A,#N/A,FALSE,"정공"}</definedName>
    <definedName name="매출전환손익" localSheetId="2" hidden="1">{#N/A,#N/A,FALSE,"정공"}</definedName>
    <definedName name="매출전환손익" localSheetId="3" hidden="1">{#N/A,#N/A,FALSE,"정공"}</definedName>
    <definedName name="매출전환손익" localSheetId="5" hidden="1">{#N/A,#N/A,FALSE,"정공"}</definedName>
    <definedName name="매출전환손익" hidden="1">{#N/A,#N/A,FALSE,"정공"}</definedName>
    <definedName name="매출조정" localSheetId="2" hidden="1">{#N/A,#N/A,FALSE,"PART-1234-8-12-9(41)";#N/A,#N/A,FALSE,"PARTS-2(3)";#N/A,#N/A,FALSE,"VAN SYSTEM";#N/A,#N/A,FALSE,"PARTS-10(26)";#N/A,#N/A,FALSE,"PART-5-6-7-11(14)";#N/A,#N/A,FALSE,"PARTS-4(3)";#N/A,#N/A,FALSE,"PCLASS"}</definedName>
    <definedName name="매출조정" localSheetId="3" hidden="1">{#N/A,#N/A,FALSE,"PART-1234-8-12-9(41)";#N/A,#N/A,FALSE,"PARTS-2(3)";#N/A,#N/A,FALSE,"VAN SYSTEM";#N/A,#N/A,FALSE,"PARTS-10(26)";#N/A,#N/A,FALSE,"PART-5-6-7-11(14)";#N/A,#N/A,FALSE,"PARTS-4(3)";#N/A,#N/A,FALSE,"PCLASS"}</definedName>
    <definedName name="매출조정" localSheetId="5"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193]투자기타!#REF!</definedName>
    <definedName name="매출채권_1" localSheetId="13" hidden="1">{#N/A,#N/A,FALSE,"Aging Summary";#N/A,#N/A,FALSE,"Ratio Analysis";#N/A,#N/A,FALSE,"Test 120 Day Accts";#N/A,#N/A,FALSE,"Tickmarks"}</definedName>
    <definedName name="매출채권_1" localSheetId="17" hidden="1">{#N/A,#N/A,FALSE,"Aging Summary";#N/A,#N/A,FALSE,"Ratio Analysis";#N/A,#N/A,FALSE,"Test 120 Day Accts";#N/A,#N/A,FALSE,"Tickmarks"}</definedName>
    <definedName name="매출채권_1" localSheetId="2" hidden="1">{#N/A,#N/A,FALSE,"Aging Summary";#N/A,#N/A,FALSE,"Ratio Analysis";#N/A,#N/A,FALSE,"Test 120 Day Accts";#N/A,#N/A,FALSE,"Tickmarks"}</definedName>
    <definedName name="매출채권_1" localSheetId="3" hidden="1">{#N/A,#N/A,FALSE,"Aging Summary";#N/A,#N/A,FALSE,"Ratio Analysis";#N/A,#N/A,FALSE,"Test 120 Day Accts";#N/A,#N/A,FALSE,"Tickmarks"}</definedName>
    <definedName name="매출채권_1" localSheetId="5"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localSheetId="2" hidden="1">{"'손익현황'!$A$1:$J$29"}</definedName>
    <definedName name="매출채권1" localSheetId="3" hidden="1">{"'손익현황'!$A$1:$J$29"}</definedName>
    <definedName name="매출채권1" localSheetId="5" hidden="1">{"'손익현황'!$A$1:$J$29"}</definedName>
    <definedName name="매출채권1" hidden="1">{"'손익현황'!$A$1:$J$29"}</definedName>
    <definedName name="매출채권2" localSheetId="13">[596]투자기타!#REF!</definedName>
    <definedName name="매출채권2">[596]투자기타!#REF!</definedName>
    <definedName name="매출채권비율" localSheetId="13" hidden="1">{"'손익현황'!$A$1:$J$29"}</definedName>
    <definedName name="매출채권비율" localSheetId="17" hidden="1">{"'손익현황'!$A$1:$J$29"}</definedName>
    <definedName name="매출채권비율" localSheetId="2" hidden="1">{"'손익현황'!$A$1:$J$29"}</definedName>
    <definedName name="매출채권비율" localSheetId="3" hidden="1">{"'손익현황'!$A$1:$J$29"}</definedName>
    <definedName name="매출채권비율" localSheetId="5" hidden="1">{"'손익현황'!$A$1:$J$29"}</definedName>
    <definedName name="매출채권비율" hidden="1">{"'손익현황'!$A$1:$J$29"}</definedName>
    <definedName name="매출채권평균">#REF!</definedName>
    <definedName name="매출채권할인및융통어음내역" localSheetId="13">#REF!</definedName>
    <definedName name="매출채권할인및융통어음내역">#REF!</definedName>
    <definedName name="매출총괄표" localSheetId="17" hidden="1">{#N/A,#N/A,FALSE,"PART-1234-8-12-9(41)";#N/A,#N/A,FALSE,"PARTS-2(3)";#N/A,#N/A,FALSE,"VAN SYSTEM";#N/A,#N/A,FALSE,"PARTS-10(26)";#N/A,#N/A,FALSE,"PART-5-6-7-11(14)";#N/A,#N/A,FALSE,"PARTS-4(3)";#N/A,#N/A,FALSE,"PCLASS"}</definedName>
    <definedName name="매출총괄표" localSheetId="3" hidden="1">{#N/A,#N/A,FALSE,"PART-1234-8-12-9(41)";#N/A,#N/A,FALSE,"PARTS-2(3)";#N/A,#N/A,FALSE,"VAN SYSTEM";#N/A,#N/A,FALSE,"PARTS-10(26)";#N/A,#N/A,FALSE,"PART-5-6-7-11(14)";#N/A,#N/A,FALSE,"PARTS-4(3)";#N/A,#N/A,FALSE,"PCLASS"}</definedName>
    <definedName name="매출총괄표" localSheetId="5"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3" hidden="1">{#N/A,#N/A,FALSE,"정공"}</definedName>
    <definedName name="매출추1" localSheetId="17" hidden="1">{#N/A,#N/A,FALSE,"정공"}</definedName>
    <definedName name="매출추1" localSheetId="2" hidden="1">{#N/A,#N/A,FALSE,"정공"}</definedName>
    <definedName name="매출추1" localSheetId="3" hidden="1">{#N/A,#N/A,FALSE,"정공"}</definedName>
    <definedName name="매출추1" localSheetId="5" hidden="1">{#N/A,#N/A,FALSE,"정공"}</definedName>
    <definedName name="매출추1" hidden="1">{#N/A,#N/A,FALSE,"정공"}</definedName>
    <definedName name="매출추정" localSheetId="13" hidden="1">{#N/A,#N/A,FALSE,"정공"}</definedName>
    <definedName name="매출추정" localSheetId="17" hidden="1">{#N/A,#N/A,FALSE,"정공"}</definedName>
    <definedName name="매출추정" localSheetId="2" hidden="1">{#N/A,#N/A,FALSE,"정공"}</definedName>
    <definedName name="매출추정" localSheetId="3" hidden="1">{#N/A,#N/A,FALSE,"정공"}</definedName>
    <definedName name="매출추정" localSheetId="5" hidden="1">{#N/A,#N/A,FALSE,"정공"}</definedName>
    <definedName name="매출추정" hidden="1">{#N/A,#N/A,FALSE,"정공"}</definedName>
    <definedName name="매크로1" localSheetId="12">[747]!매크로1</definedName>
    <definedName name="매크로1" localSheetId="14">[747]!매크로1</definedName>
    <definedName name="매크로1" localSheetId="15">[747]!매크로1</definedName>
    <definedName name="매크로1" localSheetId="16">[747]!매크로1</definedName>
    <definedName name="매크로1" localSheetId="17">[747]!매크로1</definedName>
    <definedName name="매크로1" localSheetId="2">#REF!</definedName>
    <definedName name="매크로1" localSheetId="3">#REF!</definedName>
    <definedName name="매크로1" localSheetId="5">#REF!</definedName>
    <definedName name="매크로1">#REF!</definedName>
    <definedName name="맥주주하이" localSheetId="17" hidden="1">{#N/A,#N/A,FALSE,"생산성";#N/A,#N/A,FALSE,"인력1";#N/A,#N/A,FALSE,"인력2";#N/A,#N/A,FALSE,"인력3";#N/A,#N/A,FALSE,"인건1";#N/A,#N/A,FALSE,"인건2";#N/A,#N/A,FALSE,"인건3";#N/A,#N/A,FALSE,"인원증감";#N/A,#N/A,FALSE,"인건증감";#N/A,#N/A,FALSE,"표지등"}</definedName>
    <definedName name="맥주주하이" localSheetId="3" hidden="1">{#N/A,#N/A,FALSE,"생산성";#N/A,#N/A,FALSE,"인력1";#N/A,#N/A,FALSE,"인력2";#N/A,#N/A,FALSE,"인력3";#N/A,#N/A,FALSE,"인건1";#N/A,#N/A,FALSE,"인건2";#N/A,#N/A,FALSE,"인건3";#N/A,#N/A,FALSE,"인원증감";#N/A,#N/A,FALSE,"인건증감";#N/A,#N/A,FALSE,"표지등"}</definedName>
    <definedName name="맥주주하이" localSheetId="5"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7" hidden="1">{"'Sheet1'!$A$1:$H$36"}</definedName>
    <definedName name="머랴" localSheetId="3" hidden="1">{"'Sheet1'!$A$1:$H$36"}</definedName>
    <definedName name="머랴" localSheetId="5" hidden="1">{"'Sheet1'!$A$1:$H$36"}</definedName>
    <definedName name="머랴" hidden="1">{"'Sheet1'!$A$1:$H$36"}</definedName>
    <definedName name="머머" localSheetId="13" hidden="1">{#N/A,#N/A,FALSE,"1.CRITERIA";#N/A,#N/A,FALSE,"2.IS";#N/A,#N/A,FALSE,"3.BS";#N/A,#N/A,FALSE,"4.PER PL";#N/A,#N/A,FALSE,"5.INVESTMENT";#N/A,#N/A,FALSE,"6.공문";#N/A,#N/A,FALSE,"7.netinvest"}</definedName>
    <definedName name="머머" localSheetId="17" hidden="1">{#N/A,#N/A,FALSE,"1.CRITERIA";#N/A,#N/A,FALSE,"2.IS";#N/A,#N/A,FALSE,"3.BS";#N/A,#N/A,FALSE,"4.PER PL";#N/A,#N/A,FALSE,"5.INVESTMENT";#N/A,#N/A,FALSE,"6.공문";#N/A,#N/A,FALSE,"7.netinvest"}</definedName>
    <definedName name="머머" localSheetId="2" hidden="1">{#N/A,#N/A,FALSE,"1.CRITERIA";#N/A,#N/A,FALSE,"2.IS";#N/A,#N/A,FALSE,"3.BS";#N/A,#N/A,FALSE,"4.PER PL";#N/A,#N/A,FALSE,"5.INVESTMENT";#N/A,#N/A,FALSE,"6.공문";#N/A,#N/A,FALSE,"7.netinvest"}</definedName>
    <definedName name="머머" localSheetId="3" hidden="1">{#N/A,#N/A,FALSE,"1.CRITERIA";#N/A,#N/A,FALSE,"2.IS";#N/A,#N/A,FALSE,"3.BS";#N/A,#N/A,FALSE,"4.PER PL";#N/A,#N/A,FALSE,"5.INVESTMENT";#N/A,#N/A,FALSE,"6.공문";#N/A,#N/A,FALSE,"7.netinvest"}</definedName>
    <definedName name="머머" localSheetId="5"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localSheetId="2" hidden="1">{#N/A,#N/A,FALSE,"인원";#N/A,#N/A,FALSE,"비용2";#N/A,#N/A,FALSE,"비용1";#N/A,#N/A,FALSE,"비용";#N/A,#N/A,FALSE,"보증2";#N/A,#N/A,FALSE,"보증1";#N/A,#N/A,FALSE,"보증";#N/A,#N/A,FALSE,"손익1";#N/A,#N/A,FALSE,"손익";#N/A,#N/A,FALSE,"부서별매출";#N/A,#N/A,FALSE,"매출"}</definedName>
    <definedName name="멀까요" localSheetId="3" hidden="1">{#N/A,#N/A,FALSE,"인원";#N/A,#N/A,FALSE,"비용2";#N/A,#N/A,FALSE,"비용1";#N/A,#N/A,FALSE,"비용";#N/A,#N/A,FALSE,"보증2";#N/A,#N/A,FALSE,"보증1";#N/A,#N/A,FALSE,"보증";#N/A,#N/A,FALSE,"손익1";#N/A,#N/A,FALSE,"손익";#N/A,#N/A,FALSE,"부서별매출";#N/A,#N/A,FALSE,"매출"}</definedName>
    <definedName name="멀까요" localSheetId="5" hidden="1">{#N/A,#N/A,FALSE,"인원";#N/A,#N/A,FALSE,"비용2";#N/A,#N/A,FALSE,"비용1";#N/A,#N/A,FALSE,"비용";#N/A,#N/A,FALSE,"보증2";#N/A,#N/A,FALSE,"보증1";#N/A,#N/A,FALSE,"보증";#N/A,#N/A,FALSE,"손익1";#N/A,#N/A,FALSE,"손익";#N/A,#N/A,FALSE,"부서별매출";#N/A,#N/A,FALSE,"매출"}</definedName>
    <definedName name="멀까요" hidden="1">{#N/A,#N/A,FALSE,"인원";#N/A,#N/A,FALSE,"비용2";#N/A,#N/A,FALSE,"비용1";#N/A,#N/A,FALSE,"비용";#N/A,#N/A,FALSE,"보증2";#N/A,#N/A,FALSE,"보증1";#N/A,#N/A,FALSE,"보증";#N/A,#N/A,FALSE,"손익1";#N/A,#N/A,FALSE,"손익";#N/A,#N/A,FALSE,"부서별매출";#N/A,#N/A,FALSE,"매출"}</definedName>
    <definedName name="메모" localSheetId="13" hidden="1">{"'Sheet1'!$A$1:$H$36"}</definedName>
    <definedName name="메모" localSheetId="17" hidden="1">{"'Sheet1'!$A$1:$H$36"}</definedName>
    <definedName name="메모" localSheetId="2" hidden="1">{"'Sheet1'!$A$1:$H$36"}</definedName>
    <definedName name="메모" localSheetId="3" hidden="1">{"'Sheet1'!$A$1:$H$36"}</definedName>
    <definedName name="메모" localSheetId="5" hidden="1">{"'Sheet1'!$A$1:$H$36"}</definedName>
    <definedName name="메모" hidden="1">{"'Sheet1'!$A$1:$H$36"}</definedName>
    <definedName name="메모리연" localSheetId="13" hidden="1">{"'Sheet1'!$A$1:$H$36"}</definedName>
    <definedName name="메모리연" localSheetId="17" hidden="1">{"'Sheet1'!$A$1:$H$36"}</definedName>
    <definedName name="메모리연" localSheetId="2" hidden="1">{"'Sheet1'!$A$1:$H$36"}</definedName>
    <definedName name="메모리연" localSheetId="3" hidden="1">{"'Sheet1'!$A$1:$H$36"}</definedName>
    <definedName name="메모리연" localSheetId="5" hidden="1">{"'Sheet1'!$A$1:$H$36"}</definedName>
    <definedName name="메모리연" hidden="1">{"'Sheet1'!$A$1:$H$36"}</definedName>
    <definedName name="메인">[748]!메인화면</definedName>
    <definedName name="메인화면">[748]!메인화면</definedName>
    <definedName name="며며" localSheetId="13" hidden="1">{#N/A,#N/A,FALSE,"1.CRITERIA";#N/A,#N/A,FALSE,"2.IS";#N/A,#N/A,FALSE,"3.BS";#N/A,#N/A,FALSE,"4.PER PL";#N/A,#N/A,FALSE,"5.INVESTMENT";#N/A,#N/A,FALSE,"6.공문";#N/A,#N/A,FALSE,"7.netinvest"}</definedName>
    <definedName name="며며" localSheetId="17" hidden="1">{#N/A,#N/A,FALSE,"1.CRITERIA";#N/A,#N/A,FALSE,"2.IS";#N/A,#N/A,FALSE,"3.BS";#N/A,#N/A,FALSE,"4.PER PL";#N/A,#N/A,FALSE,"5.INVESTMENT";#N/A,#N/A,FALSE,"6.공문";#N/A,#N/A,FALSE,"7.netinvest"}</definedName>
    <definedName name="며며" localSheetId="2" hidden="1">{#N/A,#N/A,FALSE,"1.CRITERIA";#N/A,#N/A,FALSE,"2.IS";#N/A,#N/A,FALSE,"3.BS";#N/A,#N/A,FALSE,"4.PER PL";#N/A,#N/A,FALSE,"5.INVESTMENT";#N/A,#N/A,FALSE,"6.공문";#N/A,#N/A,FALSE,"7.netinvest"}</definedName>
    <definedName name="며며" localSheetId="3" hidden="1">{#N/A,#N/A,FALSE,"1.CRITERIA";#N/A,#N/A,FALSE,"2.IS";#N/A,#N/A,FALSE,"3.BS";#N/A,#N/A,FALSE,"4.PER PL";#N/A,#N/A,FALSE,"5.INVESTMENT";#N/A,#N/A,FALSE,"6.공문";#N/A,#N/A,FALSE,"7.netinvest"}</definedName>
    <definedName name="며며" localSheetId="5"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13">#REF!</definedName>
    <definedName name="면적1" localSheetId="2">#REF!</definedName>
    <definedName name="면적1" localSheetId="3">#REF!</definedName>
    <definedName name="면적1" localSheetId="5">#REF!</definedName>
    <definedName name="면적1">#REF!</definedName>
    <definedName name="면적산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749]본사현황!#REF!</definedName>
    <definedName name="명단" localSheetId="17" hidden="1">{#N/A,"수불부",FALSE,"사급자재수불서";#N/A,"수불부",FALSE,"사급자재수불서"}</definedName>
    <definedName name="명단" localSheetId="3" hidden="1">{#N/A,"수불부",FALSE,"사급자재수불서";#N/A,"수불부",FALSE,"사급자재수불서"}</definedName>
    <definedName name="명단" localSheetId="5" hidden="1">{#N/A,"수불부",FALSE,"사급자재수불서";#N/A,"수불부",FALSE,"사급자재수불서"}</definedName>
    <definedName name="명단" hidden="1">{#N/A,"수불부",FALSE,"사급자재수불서";#N/A,"수불부",FALSE,"사급자재수불서"}</definedName>
    <definedName name="명부" localSheetId="2" hidden="1">{#N/A,#N/A,FALSE,"계약직(여)"}</definedName>
    <definedName name="명부" localSheetId="3" hidden="1">{#N/A,#N/A,FALSE,"계약직(여)"}</definedName>
    <definedName name="명부" localSheetId="5" hidden="1">{#N/A,#N/A,FALSE,"계약직(여)"}</definedName>
    <definedName name="명부" hidden="1">{#N/A,#N/A,FALSE,"계약직(여)"}</definedName>
    <definedName name="명부ㅗ" localSheetId="2" hidden="1">{#N/A,#N/A,FALSE,"계약직(여)"}</definedName>
    <definedName name="명부ㅗ" localSheetId="3" hidden="1">{#N/A,#N/A,FALSE,"계약직(여)"}</definedName>
    <definedName name="명부ㅗ" localSheetId="5" hidden="1">{#N/A,#N/A,FALSE,"계약직(여)"}</definedName>
    <definedName name="명부ㅗ" hidden="1">{#N/A,#N/A,FALSE,"계약직(여)"}</definedName>
    <definedName name="명세서" localSheetId="13">#REF!</definedName>
    <definedName name="명세서" localSheetId="2" hidden="1">{#N/A,#N/A,FALSE,"BS";#N/A,#N/A,FALSE,"PL";#N/A,#N/A,FALSE,"처분";#N/A,#N/A,FALSE,"현금";#N/A,#N/A,FALSE,"매출";#N/A,#N/A,FALSE,"원가";#N/A,#N/A,FALSE,"경영"}</definedName>
    <definedName name="명세서" localSheetId="3">#REF!</definedName>
    <definedName name="명세서" localSheetId="5">#REF!</definedName>
    <definedName name="명세서">#REF!</definedName>
    <definedName name="명일담보" localSheetId="3">#REF!</definedName>
    <definedName name="명일담보" localSheetId="5">#REF!</definedName>
    <definedName name="명일담보">#REF!</definedName>
    <definedName name="名称" localSheetId="17" hidden="1">{"'科目汇总表  '!$A$1:$G$38"}</definedName>
    <definedName name="名称" localSheetId="3" hidden="1">{"'科目汇总表  '!$A$1:$G$38"}</definedName>
    <definedName name="名称" localSheetId="5" hidden="1">{"'科目汇总表  '!$A$1:$G$38"}</definedName>
    <definedName name="名称" hidden="1">{"'科目汇总表  '!$A$1:$G$38"}</definedName>
    <definedName name="명화" localSheetId="13">#REF!</definedName>
    <definedName name="명화" localSheetId="2">#REF!</definedName>
    <definedName name="명화">#REF!</definedName>
    <definedName name="명화2" localSheetId="13">#REF!</definedName>
    <definedName name="명화2" localSheetId="2">#REF!</definedName>
    <definedName name="명화2">#REF!</definedName>
    <definedName name="명화3" localSheetId="13">#REF!</definedName>
    <definedName name="명화3">#REF!</definedName>
    <definedName name="명화5" localSheetId="13">#REF!</definedName>
    <definedName name="명화5">#REF!</definedName>
    <definedName name="모" localSheetId="13" hidden="1">{#N/A,#N/A,FALSE,"PART-1234-8-12-9(41)";#N/A,#N/A,FALSE,"PARTS-2(3)";#N/A,#N/A,FALSE,"VAN SYSTEM";#N/A,#N/A,FALSE,"PARTS-10(26)";#N/A,#N/A,FALSE,"PART-5-6-7-11(14)";#N/A,#N/A,FALSE,"PARTS-4(3)";#N/A,#N/A,FALSE,"PCLASS"}</definedName>
    <definedName name="모" localSheetId="17" hidden="1">{#N/A,#N/A,TRUE,"생산";#N/A,#N/A,TRUE,"표지"}</definedName>
    <definedName name="모" localSheetId="2" hidden="1">{#N/A,#N/A,FALSE,"PART-1234-8-12-9(41)";#N/A,#N/A,FALSE,"PARTS-2(3)";#N/A,#N/A,FALSE,"VAN SYSTEM";#N/A,#N/A,FALSE,"PARTS-10(26)";#N/A,#N/A,FALSE,"PART-5-6-7-11(14)";#N/A,#N/A,FALSE,"PARTS-4(3)";#N/A,#N/A,FALSE,"PCLASS"}</definedName>
    <definedName name="모" localSheetId="3" hidden="1">{#N/A,#N/A,TRUE,"생산";#N/A,#N/A,TRUE,"표지"}</definedName>
    <definedName name="모" localSheetId="5" hidden="1">{#N/A,#N/A,TRUE,"생산";#N/A,#N/A,TRUE,"표지"}</definedName>
    <definedName name="모" hidden="1">{#N/A,#N/A,TRUE,"생산";#N/A,#N/A,TRUE,"표지"}</definedName>
    <definedName name="모나리자아" localSheetId="13" hidden="1">{#N/A,#N/A,FALSE,"정공"}</definedName>
    <definedName name="모나리자아" localSheetId="17" hidden="1">{#N/A,#N/A,FALSE,"정공"}</definedName>
    <definedName name="모나리자아" localSheetId="2" hidden="1">{#N/A,#N/A,FALSE,"정공"}</definedName>
    <definedName name="모나리자아" localSheetId="3" hidden="1">{#N/A,#N/A,FALSE,"정공"}</definedName>
    <definedName name="모나리자아" localSheetId="5" hidden="1">{#N/A,#N/A,FALSE,"정공"}</definedName>
    <definedName name="모나리자아" hidden="1">{#N/A,#N/A,FALSE,"정공"}</definedName>
    <definedName name="모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7" hidden="1">{#N/A,#N/A,FALSE,"단축1";#N/A,#N/A,FALSE,"단축2";#N/A,#N/A,FALSE,"단축3";#N/A,#N/A,FALSE,"장축";#N/A,#N/A,FALSE,"4WD"}</definedName>
    <definedName name="모듈" localSheetId="3" hidden="1">{#N/A,#N/A,FALSE,"단축1";#N/A,#N/A,FALSE,"단축2";#N/A,#N/A,FALSE,"단축3";#N/A,#N/A,FALSE,"장축";#N/A,#N/A,FALSE,"4WD"}</definedName>
    <definedName name="모듈" localSheetId="5" hidden="1">{#N/A,#N/A,FALSE,"단축1";#N/A,#N/A,FALSE,"단축2";#N/A,#N/A,FALSE,"단축3";#N/A,#N/A,FALSE,"장축";#N/A,#N/A,FALSE,"4WD"}</definedName>
    <definedName name="모듈" hidden="1">{#N/A,#N/A,FALSE,"단축1";#N/A,#N/A,FALSE,"단축2";#N/A,#N/A,FALSE,"단축3";#N/A,#N/A,FALSE,"장축";#N/A,#N/A,FALSE,"4WD"}</definedName>
    <definedName name="모름" localSheetId="13">#REF!</definedName>
    <definedName name="모름" localSheetId="2">#REF!</definedName>
    <definedName name="모름" localSheetId="3">#REF!</definedName>
    <definedName name="모름" localSheetId="5">#REF!</definedName>
    <definedName name="모름">#REF!</definedName>
    <definedName name="모리" localSheetId="13" hidden="1">{#N/A,#N/A,FALSE,"1.CRITERIA";#N/A,#N/A,FALSE,"2.IS";#N/A,#N/A,FALSE,"3.BS";#N/A,#N/A,FALSE,"4.PER PL";#N/A,#N/A,FALSE,"5.INVESTMENT";#N/A,#N/A,FALSE,"6.공문";#N/A,#N/A,FALSE,"7.netinvest"}</definedName>
    <definedName name="모리" localSheetId="17" hidden="1">{#N/A,#N/A,FALSE,"1.CRITERIA";#N/A,#N/A,FALSE,"2.IS";#N/A,#N/A,FALSE,"3.BS";#N/A,#N/A,FALSE,"4.PER PL";#N/A,#N/A,FALSE,"5.INVESTMENT";#N/A,#N/A,FALSE,"6.공문";#N/A,#N/A,FALSE,"7.netinvest"}</definedName>
    <definedName name="모리" localSheetId="2" hidden="1">{#N/A,#N/A,FALSE,"1.CRITERIA";#N/A,#N/A,FALSE,"2.IS";#N/A,#N/A,FALSE,"3.BS";#N/A,#N/A,FALSE,"4.PER PL";#N/A,#N/A,FALSE,"5.INVESTMENT";#N/A,#N/A,FALSE,"6.공문";#N/A,#N/A,FALSE,"7.netinvest"}</definedName>
    <definedName name="모리" localSheetId="3" hidden="1">{#N/A,#N/A,FALSE,"1.CRITERIA";#N/A,#N/A,FALSE,"2.IS";#N/A,#N/A,FALSE,"3.BS";#N/A,#N/A,FALSE,"4.PER PL";#N/A,#N/A,FALSE,"5.INVESTMENT";#N/A,#N/A,FALSE,"6.공문";#N/A,#N/A,FALSE,"7.netinvest"}</definedName>
    <definedName name="모리" localSheetId="5"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3" hidden="1">{#N/A,#N/A,FALSE,"1.CRITERIA";#N/A,#N/A,FALSE,"2.IS";#N/A,#N/A,FALSE,"3.BS";#N/A,#N/A,FALSE,"4.PER PL";#N/A,#N/A,FALSE,"5.INVESTMENT";#N/A,#N/A,FALSE,"6.공문";#N/A,#N/A,FALSE,"7.netinvest"}</definedName>
    <definedName name="모모" localSheetId="17" hidden="1">{#N/A,#N/A,FALSE,"1.CRITERIA";#N/A,#N/A,FALSE,"2.IS";#N/A,#N/A,FALSE,"3.BS";#N/A,#N/A,FALSE,"4.PER PL";#N/A,#N/A,FALSE,"5.INVESTMENT";#N/A,#N/A,FALSE,"6.공문";#N/A,#N/A,FALSE,"7.netinvest"}</definedName>
    <definedName name="모모" localSheetId="2" hidden="1">{#N/A,#N/A,FALSE,"1.CRITERIA";#N/A,#N/A,FALSE,"2.IS";#N/A,#N/A,FALSE,"3.BS";#N/A,#N/A,FALSE,"4.PER PL";#N/A,#N/A,FALSE,"5.INVESTMENT";#N/A,#N/A,FALSE,"6.공문";#N/A,#N/A,FALSE,"7.netinvest"}</definedName>
    <definedName name="모모" localSheetId="3" hidden="1">{#N/A,#N/A,FALSE,"1.CRITERIA";#N/A,#N/A,FALSE,"2.IS";#N/A,#N/A,FALSE,"3.BS";#N/A,#N/A,FALSE,"4.PER PL";#N/A,#N/A,FALSE,"5.INVESTMENT";#N/A,#N/A,FALSE,"6.공문";#N/A,#N/A,FALSE,"7.netinvest"}</definedName>
    <definedName name="모모" localSheetId="5"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2" hidden="1">{#N/A,#N/A,FALSE,"BS";#N/A,#N/A,FALSE,"PL";#N/A,#N/A,FALSE,"처분";#N/A,#N/A,FALSE,"현금";#N/A,#N/A,FALSE,"매출";#N/A,#N/A,FALSE,"원가";#N/A,#N/A,FALSE,"경영"}</definedName>
    <definedName name="모야" localSheetId="3" hidden="1">{#N/A,#N/A,FALSE,"BS";#N/A,#N/A,FALSE,"PL";#N/A,#N/A,FALSE,"처분";#N/A,#N/A,FALSE,"현금";#N/A,#N/A,FALSE,"매출";#N/A,#N/A,FALSE,"원가";#N/A,#N/A,FALSE,"경영"}</definedName>
    <definedName name="모야" localSheetId="5" hidden="1">{#N/A,#N/A,FALSE,"BS";#N/A,#N/A,FALSE,"PL";#N/A,#N/A,FALSE,"처분";#N/A,#N/A,FALSE,"현금";#N/A,#N/A,FALSE,"매출";#N/A,#N/A,FALSE,"원가";#N/A,#N/A,FALSE,"경영"}</definedName>
    <definedName name="모야" hidden="1">{#N/A,#N/A,FALSE,"BS";#N/A,#N/A,FALSE,"PL";#N/A,#N/A,FALSE,"처분";#N/A,#N/A,FALSE,"현금";#N/A,#N/A,FALSE,"매출";#N/A,#N/A,FALSE,"원가";#N/A,#N/A,FALSE,"경영"}</definedName>
    <definedName name="모야2" localSheetId="2" hidden="1">{#N/A,#N/A,FALSE,"BS";#N/A,#N/A,FALSE,"PL";#N/A,#N/A,FALSE,"처분";#N/A,#N/A,FALSE,"현금";#N/A,#N/A,FALSE,"매출";#N/A,#N/A,FALSE,"원가";#N/A,#N/A,FALSE,"경영"}</definedName>
    <definedName name="모야2" localSheetId="3" hidden="1">{#N/A,#N/A,FALSE,"BS";#N/A,#N/A,FALSE,"PL";#N/A,#N/A,FALSE,"처분";#N/A,#N/A,FALSE,"현금";#N/A,#N/A,FALSE,"매출";#N/A,#N/A,FALSE,"원가";#N/A,#N/A,FALSE,"경영"}</definedName>
    <definedName name="모야2" localSheetId="5"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7" hidden="1">{"'7'!$B$15:$D$32"}</definedName>
    <definedName name="목동점1" localSheetId="3" hidden="1">{"'7'!$B$15:$D$32"}</definedName>
    <definedName name="목동점1" localSheetId="5" hidden="1">{"'7'!$B$15:$D$32"}</definedName>
    <definedName name="목동점1" hidden="1">{"'7'!$B$15:$D$32"}</definedName>
    <definedName name="목록" localSheetId="13">#REF!</definedName>
    <definedName name="목록" localSheetId="2">#REF!</definedName>
    <definedName name="목록">#REF!</definedName>
    <definedName name="목차" localSheetId="13" hidden="1">{#N/A,#N/A,FALSE,"단축1";#N/A,#N/A,FALSE,"단축2";#N/A,#N/A,FALSE,"단축3";#N/A,#N/A,FALSE,"장축";#N/A,#N/A,FALSE,"4WD"}</definedName>
    <definedName name="목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2" hidden="1">{#N/A,#N/A,FALSE,"단축1";#N/A,#N/A,FALSE,"단축2";#N/A,#N/A,FALSE,"단축3";#N/A,#N/A,FALSE,"장축";#N/A,#N/A,FALSE,"4WD"}</definedName>
    <definedName name="목차"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3" hidden="1">{#N/A,#N/A,FALSE,"주요여수신";#N/A,#N/A,FALSE,"수신금리";#N/A,#N/A,FALSE,"대출금리";#N/A,#N/A,FALSE,"신규대출";#N/A,#N/A,FALSE,"총액대출"}</definedName>
    <definedName name="목차2" localSheetId="17" hidden="1">{#N/A,#N/A,FALSE,"주요여수신";#N/A,#N/A,FALSE,"수신금리";#N/A,#N/A,FALSE,"대출금리";#N/A,#N/A,FALSE,"신규대출";#N/A,#N/A,FALSE,"총액대출"}</definedName>
    <definedName name="목차2" localSheetId="2" hidden="1">{#N/A,#N/A,FALSE,"주요여수신";#N/A,#N/A,FALSE,"수신금리";#N/A,#N/A,FALSE,"대출금리";#N/A,#N/A,FALSE,"신규대출";#N/A,#N/A,FALSE,"총액대출"}</definedName>
    <definedName name="목차2" localSheetId="3" hidden="1">{#N/A,#N/A,FALSE,"주요여수신";#N/A,#N/A,FALSE,"수신금리";#N/A,#N/A,FALSE,"대출금리";#N/A,#N/A,FALSE,"신규대출";#N/A,#N/A,FALSE,"총액대출"}</definedName>
    <definedName name="목차2" localSheetId="5"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13" hidden="1">{#N/A,#N/A,FALSE,"정공"}</definedName>
    <definedName name="목차도" localSheetId="17" hidden="1">{#N/A,#N/A,FALSE,"정공"}</definedName>
    <definedName name="목차도" localSheetId="2" hidden="1">{#N/A,#N/A,FALSE,"정공"}</definedName>
    <definedName name="목차도" localSheetId="3" hidden="1">{#N/A,#N/A,FALSE,"정공"}</definedName>
    <definedName name="목차도" localSheetId="5" hidden="1">{#N/A,#N/A,FALSE,"정공"}</definedName>
    <definedName name="목차도" hidden="1">{#N/A,#N/A,FALSE,"정공"}</definedName>
    <definedName name="목차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3">#REF!</definedName>
    <definedName name="목표" localSheetId="2">#REF!</definedName>
    <definedName name="목표" localSheetId="3">#REF!</definedName>
    <definedName name="목표" localSheetId="5">#REF!</definedName>
    <definedName name="목표">#REF!</definedName>
    <definedName name="목표03" localSheetId="17" hidden="1">{"AQUIRORDCF",#N/A,FALSE,"Merger consequences";"Acquirorassns",#N/A,FALSE,"Merger consequences"}</definedName>
    <definedName name="목표03" localSheetId="3" hidden="1">{"AQUIRORDCF",#N/A,FALSE,"Merger consequences";"Acquirorassns",#N/A,FALSE,"Merger consequences"}</definedName>
    <definedName name="목표03" localSheetId="5" hidden="1">{"AQUIRORDCF",#N/A,FALSE,"Merger consequences";"Acquirorassns",#N/A,FALSE,"Merger consequences"}</definedName>
    <definedName name="목표03" hidden="1">{"AQUIRORDCF",#N/A,FALSE,"Merger consequences";"Acquirorassns",#N/A,FALSE,"Merger consequences"}</definedName>
    <definedName name="목표2" localSheetId="13">#REF!</definedName>
    <definedName name="목표2" localSheetId="2">#REF!</definedName>
    <definedName name="목표2">[57]Bands!$S$1:$AH$34</definedName>
    <definedName name="목표관리" localSheetId="2" hidden="1">{"'5'!$A$1:$BB$147"}</definedName>
    <definedName name="목표관리" localSheetId="3" hidden="1">{"'5'!$A$1:$BB$147"}</definedName>
    <definedName name="목표관리" localSheetId="5" hidden="1">{"'5'!$A$1:$BB$147"}</definedName>
    <definedName name="목표관리" hidden="1">{"'5'!$A$1:$BB$147"}</definedName>
    <definedName name="목표손익" localSheetId="17" hidden="1">{#N/A,#N/A,FALSE,"단축1";#N/A,#N/A,FALSE,"단축2";#N/A,#N/A,FALSE,"단축3";#N/A,#N/A,FALSE,"장축";#N/A,#N/A,FALSE,"4WD"}</definedName>
    <definedName name="목표손익" localSheetId="3" hidden="1">{#N/A,#N/A,FALSE,"단축1";#N/A,#N/A,FALSE,"단축2";#N/A,#N/A,FALSE,"단축3";#N/A,#N/A,FALSE,"장축";#N/A,#N/A,FALSE,"4WD"}</definedName>
    <definedName name="목표손익" localSheetId="5" hidden="1">{#N/A,#N/A,FALSE,"단축1";#N/A,#N/A,FALSE,"단축2";#N/A,#N/A,FALSE,"단축3";#N/A,#N/A,FALSE,"장축";#N/A,#N/A,FALSE,"4WD"}</definedName>
    <definedName name="목표손익" hidden="1">{#N/A,#N/A,FALSE,"단축1";#N/A,#N/A,FALSE,"단축2";#N/A,#N/A,FALSE,"단축3";#N/A,#N/A,FALSE,"장축";#N/A,#N/A,FALSE,"4WD"}</definedName>
    <definedName name="목표전개" localSheetId="17" hidden="1">{#N/A,#N/A,FALSE,"UNIT";#N/A,#N/A,FALSE,"UNIT";#N/A,#N/A,FALSE,"계정"}</definedName>
    <definedName name="목표전개" localSheetId="3" hidden="1">{#N/A,#N/A,FALSE,"UNIT";#N/A,#N/A,FALSE,"UNIT";#N/A,#N/A,FALSE,"계정"}</definedName>
    <definedName name="목표전개" localSheetId="5" hidden="1">{#N/A,#N/A,FALSE,"UNIT";#N/A,#N/A,FALSE,"UNIT";#N/A,#N/A,FALSE,"계정"}</definedName>
    <definedName name="목표전개" hidden="1">{#N/A,#N/A,FALSE,"UNIT";#N/A,#N/A,FALSE,"UNIT";#N/A,#N/A,FALSE,"계정"}</definedName>
    <definedName name="몰" localSheetId="2" hidden="1">{#N/A,#N/A,TRUE,"Y생산";#N/A,#N/A,TRUE,"Y판매";#N/A,#N/A,TRUE,"Y총물량";#N/A,#N/A,TRUE,"Y능력";#N/A,#N/A,TRUE,"YKD"}</definedName>
    <definedName name="몰" localSheetId="3" hidden="1">{#N/A,#N/A,TRUE,"Y생산";#N/A,#N/A,TRUE,"Y판매";#N/A,#N/A,TRUE,"Y총물량";#N/A,#N/A,TRUE,"Y능력";#N/A,#N/A,TRUE,"YKD"}</definedName>
    <definedName name="몰" localSheetId="5" hidden="1">{#N/A,#N/A,TRUE,"Y생산";#N/A,#N/A,TRUE,"Y판매";#N/A,#N/A,TRUE,"Y총물량";#N/A,#N/A,TRUE,"Y능력";#N/A,#N/A,TRUE,"YKD"}</definedName>
    <definedName name="몰" hidden="1">{#N/A,#N/A,TRUE,"Y생산";#N/A,#N/A,TRUE,"Y판매";#N/A,#N/A,TRUE,"Y총물량";#N/A,#N/A,TRUE,"Y능력";#N/A,#N/A,TRUE,"YKD"}</definedName>
    <definedName name="몰라"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17" hidden="1">{#N/A,#N/A,FALSE,"정공"}</definedName>
    <definedName name="몰라" localSheetId="2" hidden="1">{#N/A,#N/A,FALSE,"정공"}</definedName>
    <definedName name="몰라" localSheetId="3" hidden="1">{#N/A,#N/A,FALSE,"정공"}</definedName>
    <definedName name="몰라" localSheetId="5" hidden="1">{#N/A,#N/A,FALSE,"정공"}</definedName>
    <definedName name="몰라" hidden="1">{#N/A,#N/A,FALSE,"정공"}</definedName>
    <definedName name="몰라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750]대구은행!#REF!</definedName>
    <definedName name="몰라몰라" localSheetId="17" hidden="1">{#N/A,#N/A,TRUE,"생산";#N/A,#N/A,TRUE,"표지"}</definedName>
    <definedName name="몰라몰라" localSheetId="3" hidden="1">{#N/A,#N/A,TRUE,"생산";#N/A,#N/A,TRUE,"표지"}</definedName>
    <definedName name="몰라몰라" localSheetId="5" hidden="1">{#N/A,#N/A,TRUE,"생산";#N/A,#N/A,TRUE,"표지"}</definedName>
    <definedName name="몰라몰라" hidden="1">{#N/A,#N/A,TRUE,"생산";#N/A,#N/A,TRUE,"표지"}</definedName>
    <definedName name="몽" localSheetId="17" hidden="1">{#N/A,#N/A,FALSE,"혼합골재"}</definedName>
    <definedName name="몽" localSheetId="3" hidden="1">{#N/A,#N/A,FALSE,"혼합골재"}</definedName>
    <definedName name="몽" localSheetId="5" hidden="1">{#N/A,#N/A,FALSE,"혼합골재"}</definedName>
    <definedName name="몽" hidden="1">{#N/A,#N/A,FALSE,"혼합골재"}</definedName>
    <definedName name="뫌" localSheetId="13" hidden="1">{#N/A,#N/A,FALSE,"1.CRITERIA";#N/A,#N/A,FALSE,"2.IS";#N/A,#N/A,FALSE,"3.BS";#N/A,#N/A,FALSE,"4.PER PL";#N/A,#N/A,FALSE,"5.INVESTMENT";#N/A,#N/A,FALSE,"6.공문";#N/A,#N/A,FALSE,"7.netinvest"}</definedName>
    <definedName name="뫌" localSheetId="17" hidden="1">{#N/A,#N/A,FALSE,"1.CRITERIA";#N/A,#N/A,FALSE,"2.IS";#N/A,#N/A,FALSE,"3.BS";#N/A,#N/A,FALSE,"4.PER PL";#N/A,#N/A,FALSE,"5.INVESTMENT";#N/A,#N/A,FALSE,"6.공문";#N/A,#N/A,FALSE,"7.netinvest"}</definedName>
    <definedName name="뫌" localSheetId="2" hidden="1">{#N/A,#N/A,FALSE,"1.CRITERIA";#N/A,#N/A,FALSE,"2.IS";#N/A,#N/A,FALSE,"3.BS";#N/A,#N/A,FALSE,"4.PER PL";#N/A,#N/A,FALSE,"5.INVESTMENT";#N/A,#N/A,FALSE,"6.공문";#N/A,#N/A,FALSE,"7.netinvest"}</definedName>
    <definedName name="뫌" localSheetId="3" hidden="1">{#N/A,#N/A,FALSE,"1.CRITERIA";#N/A,#N/A,FALSE,"2.IS";#N/A,#N/A,FALSE,"3.BS";#N/A,#N/A,FALSE,"4.PER PL";#N/A,#N/A,FALSE,"5.INVESTMENT";#N/A,#N/A,FALSE,"6.공문";#N/A,#N/A,FALSE,"7.netinvest"}</definedName>
    <definedName name="뫌" localSheetId="5"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13" hidden="1">{#N/A,#N/A,FALSE,"1.CRITERIA";#N/A,#N/A,FALSE,"2.IS";#N/A,#N/A,FALSE,"3.BS";#N/A,#N/A,FALSE,"4.PER PL";#N/A,#N/A,FALSE,"5.INVESTMENT";#N/A,#N/A,FALSE,"6.공문";#N/A,#N/A,FALSE,"7.netinvest"}</definedName>
    <definedName name="무무" localSheetId="17" hidden="1">{#N/A,#N/A,FALSE,"1.CRITERIA";#N/A,#N/A,FALSE,"2.IS";#N/A,#N/A,FALSE,"3.BS";#N/A,#N/A,FALSE,"4.PER PL";#N/A,#N/A,FALSE,"5.INVESTMENT";#N/A,#N/A,FALSE,"6.공문";#N/A,#N/A,FALSE,"7.netinvest"}</definedName>
    <definedName name="무무" localSheetId="2" hidden="1">{#N/A,#N/A,FALSE,"1.CRITERIA";#N/A,#N/A,FALSE,"2.IS";#N/A,#N/A,FALSE,"3.BS";#N/A,#N/A,FALSE,"4.PER PL";#N/A,#N/A,FALSE,"5.INVESTMENT";#N/A,#N/A,FALSE,"6.공문";#N/A,#N/A,FALSE,"7.netinvest"}</definedName>
    <definedName name="무무" localSheetId="3" hidden="1">{#N/A,#N/A,FALSE,"1.CRITERIA";#N/A,#N/A,FALSE,"2.IS";#N/A,#N/A,FALSE,"3.BS";#N/A,#N/A,FALSE,"4.PER PL";#N/A,#N/A,FALSE,"5.INVESTMENT";#N/A,#N/A,FALSE,"6.공문";#N/A,#N/A,FALSE,"7.netinvest"}</definedName>
    <definedName name="무무" localSheetId="5"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7" hidden="1">{#N/A,#N/A,FALSE,"지침";#N/A,#N/A,FALSE,"환경분석";#N/A,#N/A,FALSE,"Sheet16"}</definedName>
    <definedName name="무수" localSheetId="3" hidden="1">{#N/A,#N/A,FALSE,"지침";#N/A,#N/A,FALSE,"환경분석";#N/A,#N/A,FALSE,"Sheet16"}</definedName>
    <definedName name="무수" localSheetId="5" hidden="1">{#N/A,#N/A,FALSE,"지침";#N/A,#N/A,FALSE,"환경분석";#N/A,#N/A,FALSE,"Sheet16"}</definedName>
    <definedName name="무수" hidden="1">{#N/A,#N/A,FALSE,"지침";#N/A,#N/A,FALSE,"환경분석";#N/A,#N/A,FALSE,"Sheet16"}</definedName>
    <definedName name="무시비" localSheetId="17" hidden="1">{#N/A,#N/A,FALSE,"96매출보고현황"}</definedName>
    <definedName name="무시비" localSheetId="3" hidden="1">{#N/A,#N/A,FALSE,"96매출보고현황"}</definedName>
    <definedName name="무시비" localSheetId="5" hidden="1">{#N/A,#N/A,FALSE,"96매출보고현황"}</definedName>
    <definedName name="무시비" hidden="1">{#N/A,#N/A,FALSE,"96매출보고현황"}</definedName>
    <definedName name="무야" localSheetId="2" hidden="1">{#N/A,#N/A,FALSE,"BS";#N/A,#N/A,FALSE,"PL";#N/A,#N/A,FALSE,"A";#N/A,#N/A,FALSE,"B";#N/A,#N/A,FALSE,"B1";#N/A,#N/A,FALSE,"C";#N/A,#N/A,FALSE,"C1";#N/A,#N/A,FALSE,"C2";#N/A,#N/A,FALSE,"D";#N/A,#N/A,FALSE,"E";#N/A,#N/A,FALSE,"F";#N/A,#N/A,FALSE,"AA";#N/A,#N/A,FALSE,"BB";#N/A,#N/A,FALSE,"CC";#N/A,#N/A,FALSE,"DD";#N/A,#N/A,FALSE,"EE";#N/A,#N/A,FALSE,"FF";#N/A,#N/A,FALSE,"PL10";#N/A,#N/A,FALSE,"PL20";#N/A,#N/A,FALSE,"PL30"}</definedName>
    <definedName name="무야" localSheetId="3" hidden="1">{#N/A,#N/A,FALSE,"BS";#N/A,#N/A,FALSE,"PL";#N/A,#N/A,FALSE,"A";#N/A,#N/A,FALSE,"B";#N/A,#N/A,FALSE,"B1";#N/A,#N/A,FALSE,"C";#N/A,#N/A,FALSE,"C1";#N/A,#N/A,FALSE,"C2";#N/A,#N/A,FALSE,"D";#N/A,#N/A,FALSE,"E";#N/A,#N/A,FALSE,"F";#N/A,#N/A,FALSE,"AA";#N/A,#N/A,FALSE,"BB";#N/A,#N/A,FALSE,"CC";#N/A,#N/A,FALSE,"DD";#N/A,#N/A,FALSE,"EE";#N/A,#N/A,FALSE,"FF";#N/A,#N/A,FALSE,"PL10";#N/A,#N/A,FALSE,"PL20";#N/A,#N/A,FALSE,"PL30"}</definedName>
    <definedName name="무야" localSheetId="5"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7" hidden="1">{"'분양원가'!$B$1:$F$113"}</definedName>
    <definedName name="무얼까" localSheetId="3" hidden="1">{"'분양원가'!$B$1:$F$113"}</definedName>
    <definedName name="무얼까" localSheetId="5" hidden="1">{"'분양원가'!$B$1:$F$113"}</definedName>
    <definedName name="무얼까" hidden="1">{"'분양원가'!$B$1:$F$113"}</definedName>
    <definedName name="무엇?" localSheetId="13">#REF!</definedName>
    <definedName name="무엇?" localSheetId="2">#REF!</definedName>
    <definedName name="무엇?">#REF!</definedName>
    <definedName name="무역" localSheetId="17" hidden="1">{"'7'!$B$15:$D$32"}</definedName>
    <definedName name="무역" localSheetId="3" hidden="1">{"'7'!$B$15:$D$32"}</definedName>
    <definedName name="무역" localSheetId="5" hidden="1">{"'7'!$B$15:$D$32"}</definedName>
    <definedName name="무역" hidden="1">{"'7'!$B$15:$D$32"}</definedName>
    <definedName name="무주" localSheetId="1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13" hidden="1">{#N/A,#N/A,FALSE,"Aging Summary";#N/A,#N/A,FALSE,"Ratio Analysis";#N/A,#N/A,FALSE,"Test 120 Day Accts";#N/A,#N/A,FALSE,"Tickmarks"}</definedName>
    <definedName name="무형" localSheetId="17" hidden="1">{"'변동비고정비분류(5단계)'!$A$1:$O$48"}</definedName>
    <definedName name="무형" localSheetId="2" hidden="1">{#N/A,#N/A,FALSE,"Aging Summary";#N/A,#N/A,FALSE,"Ratio Analysis";#N/A,#N/A,FALSE,"Test 120 Day Accts";#N/A,#N/A,FALSE,"Tickmarks"}</definedName>
    <definedName name="무형" localSheetId="3" hidden="1">{"'변동비고정비분류(5단계)'!$A$1:$O$48"}</definedName>
    <definedName name="무형" localSheetId="5"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7" hidden="1">{#N/A,#N/A,FALSE,"Sheet5"}</definedName>
    <definedName name="무형자산\" localSheetId="3" hidden="1">{#N/A,#N/A,FALSE,"Sheet5"}</definedName>
    <definedName name="무형자산\" localSheetId="5" hidden="1">{#N/A,#N/A,FALSE,"Sheet5"}</definedName>
    <definedName name="무형자산\" hidden="1">{#N/A,#N/A,FALSE,"Sheet5"}</definedName>
    <definedName name="무형자산1" localSheetId="2" hidden="1">#REF!</definedName>
    <definedName name="무형자산1" localSheetId="3" hidden="1">#REF!</definedName>
    <definedName name="무형자산1" localSheetId="5" hidden="1">#REF!</definedName>
    <definedName name="무형자산1" hidden="1">#REF!</definedName>
    <definedName name="무형자산2" localSheetId="2" hidden="1">{#N/A,#N/A,FALSE,"Aging Summary";#N/A,#N/A,FALSE,"Ratio Analysis";#N/A,#N/A,FALSE,"Test 120 Day Accts";#N/A,#N/A,FALSE,"Tickmarks"}</definedName>
    <definedName name="무형자산2" localSheetId="3" hidden="1">{#N/A,#N/A,FALSE,"Aging Summary";#N/A,#N/A,FALSE,"Ratio Analysis";#N/A,#N/A,FALSE,"Test 120 Day Accts";#N/A,#N/A,FALSE,"Tickmarks"}</definedName>
    <definedName name="무형자산2" localSheetId="5" hidden="1">{#N/A,#N/A,FALSE,"Aging Summary";#N/A,#N/A,FALSE,"Ratio Analysis";#N/A,#N/A,FALSE,"Test 120 Day Accts";#N/A,#N/A,FALSE,"Tickmarks"}</definedName>
    <definedName name="무형자산2" hidden="1">{#N/A,#N/A,FALSE,"Aging Summary";#N/A,#N/A,FALSE,"Ratio Analysis";#N/A,#N/A,FALSE,"Test 120 Day Accts";#N/A,#N/A,FALSE,"Tickmarks"}</definedName>
    <definedName name="무형자산감가상각" localSheetId="13" hidden="1">{#N/A,#N/A,FALSE,"Aging Summary";#N/A,#N/A,FALSE,"Ratio Analysis";#N/A,#N/A,FALSE,"Test 120 Day Accts";#N/A,#N/A,FALSE,"Tickmarks"}</definedName>
    <definedName name="무형자산감가상각" localSheetId="17" hidden="1">{#N/A,#N/A,FALSE,"Aging Summary";#N/A,#N/A,FALSE,"Ratio Analysis";#N/A,#N/A,FALSE,"Test 120 Day Accts";#N/A,#N/A,FALSE,"Tickmarks"}</definedName>
    <definedName name="무형자산감가상각" localSheetId="2" hidden="1">{#N/A,#N/A,FALSE,"Aging Summary";#N/A,#N/A,FALSE,"Ratio Analysis";#N/A,#N/A,FALSE,"Test 120 Day Accts";#N/A,#N/A,FALSE,"Tickmarks"}</definedName>
    <definedName name="무형자산감가상각" localSheetId="3" hidden="1">{#N/A,#N/A,FALSE,"Aging Summary";#N/A,#N/A,FALSE,"Ratio Analysis";#N/A,#N/A,FALSE,"Test 120 Day Accts";#N/A,#N/A,FALSE,"Tickmarks"}</definedName>
    <definedName name="무형자산감가상각" localSheetId="5"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2" hidden="1">{"'5'!$A$1:$BB$147"}</definedName>
    <definedName name="문" localSheetId="3" hidden="1">{"'5'!$A$1:$BB$147"}</definedName>
    <definedName name="문" localSheetId="5" hidden="1">{"'5'!$A$1:$BB$147"}</definedName>
    <definedName name="문" hidden="1">{"'5'!$A$1:$BB$147"}</definedName>
    <definedName name="문구류">#REF!</definedName>
    <definedName name="문길원" localSheetId="2" hidden="1">{"'5'!$A$1:$BB$147"}</definedName>
    <definedName name="문길원" localSheetId="3" hidden="1">{"'5'!$A$1:$BB$147"}</definedName>
    <definedName name="문길원" localSheetId="5" hidden="1">{"'5'!$A$1:$BB$147"}</definedName>
    <definedName name="문길원" hidden="1">{"'5'!$A$1:$BB$147"}</definedName>
    <definedName name="问问" localSheetId="2" hidden="1">{#N/A,#N/A,FALSE,"SF"}</definedName>
    <definedName name="问问" localSheetId="3" hidden="1">{#N/A,#N/A,FALSE,"SF"}</definedName>
    <definedName name="问问" localSheetId="5" hidden="1">{#N/A,#N/A,FALSE,"SF"}</definedName>
    <definedName name="问问" hidden="1">{#N/A,#N/A,FALSE,"SF"}</definedName>
    <definedName name="问问_1" localSheetId="2" hidden="1">{#N/A,#N/A,FALSE,"SF"}</definedName>
    <definedName name="问问_1" localSheetId="3" hidden="1">{#N/A,#N/A,FALSE,"SF"}</definedName>
    <definedName name="问问_1" localSheetId="5" hidden="1">{#N/A,#N/A,FALSE,"SF"}</definedName>
    <definedName name="问问_1" hidden="1">{#N/A,#N/A,FALSE,"SF"}</definedName>
    <definedName name="문성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7" hidden="1">{#N/A,#N/A,FALSE,"단축1";#N/A,#N/A,FALSE,"단축2";#N/A,#N/A,FALSE,"단축3";#N/A,#N/A,FALSE,"장축";#N/A,#N/A,FALSE,"4WD"}</definedName>
    <definedName name="문제3" localSheetId="3" hidden="1">{#N/A,#N/A,FALSE,"단축1";#N/A,#N/A,FALSE,"단축2";#N/A,#N/A,FALSE,"단축3";#N/A,#N/A,FALSE,"장축";#N/A,#N/A,FALSE,"4WD"}</definedName>
    <definedName name="문제3" localSheetId="5" hidden="1">{#N/A,#N/A,FALSE,"단축1";#N/A,#N/A,FALSE,"단축2";#N/A,#N/A,FALSE,"단축3";#N/A,#N/A,FALSE,"장축";#N/A,#N/A,FALSE,"4WD"}</definedName>
    <definedName name="문제3" hidden="1">{#N/A,#N/A,FALSE,"단축1";#N/A,#N/A,FALSE,"단축2";#N/A,#N/A,FALSE,"단축3";#N/A,#N/A,FALSE,"장축";#N/A,#N/A,FALSE,"4WD"}</definedName>
    <definedName name="문제점" localSheetId="2" hidden="1">{"'con_010'!$A$1:$AN$63"}</definedName>
    <definedName name="문제점" localSheetId="3" hidden="1">{"'con_010'!$A$1:$AN$63"}</definedName>
    <definedName name="문제점" localSheetId="5" hidden="1">{"'con_010'!$A$1:$AN$63"}</definedName>
    <definedName name="문제점" hidden="1">{"'con_010'!$A$1:$AN$63"}</definedName>
    <definedName name="문진식" localSheetId="17" hidden="1">{"'Firr(선)'!$AS$1:$AY$62","'Firr(사)'!$AS$1:$AY$62","'Firr(회)'!$AS$1:$AY$62","'Firr(선)'!$L$1:$V$62","'Firr(사)'!$L$1:$V$62","'Firr(회)'!$L$1:$V$62"}</definedName>
    <definedName name="문진식" localSheetId="3" hidden="1">{"'Firr(선)'!$AS$1:$AY$62","'Firr(사)'!$AS$1:$AY$62","'Firr(회)'!$AS$1:$AY$62","'Firr(선)'!$L$1:$V$62","'Firr(사)'!$L$1:$V$62","'Firr(회)'!$L$1:$V$62"}</definedName>
    <definedName name="문진식" localSheetId="5" hidden="1">{"'Firr(선)'!$AS$1:$AY$62","'Firr(사)'!$AS$1:$AY$62","'Firr(회)'!$AS$1:$AY$62","'Firr(선)'!$L$1:$V$62","'Firr(사)'!$L$1:$V$62","'Firr(회)'!$L$1:$V$62"}</definedName>
    <definedName name="문진식" hidden="1">{"'Firr(선)'!$AS$1:$AY$62","'Firr(사)'!$AS$1:$AY$62","'Firr(회)'!$AS$1:$AY$62","'Firr(선)'!$L$1:$V$62","'Firr(사)'!$L$1:$V$62","'Firr(회)'!$L$1:$V$62"}</definedName>
    <definedName name="물가상승">[716]연간데이터!$D$4:$BF$4</definedName>
    <definedName name="물가상승률">[751]Macro!$K$15:$S$15</definedName>
    <definedName name="물가수입">[716]연간데이터!$G$6:$BL$6</definedName>
    <definedName name="물동채권" localSheetId="13">#REF!</definedName>
    <definedName name="물동채권" localSheetId="2">#REF!</definedName>
    <definedName name="물동채권" localSheetId="3">#REF!</definedName>
    <definedName name="물동채권" localSheetId="5">#REF!</definedName>
    <definedName name="물동채권">#REF!</definedName>
    <definedName name="물동채무" localSheetId="13">#REF!</definedName>
    <definedName name="물동채무">#REF!</definedName>
    <definedName name="물랴자" localSheetId="13" hidden="1">{#N/A,#N/A,TRUE,"Y생산";#N/A,#N/A,TRUE,"Y판매";#N/A,#N/A,TRUE,"Y총물량";#N/A,#N/A,TRUE,"Y능력";#N/A,#N/A,TRUE,"YKD"}</definedName>
    <definedName name="물랴자" localSheetId="17" hidden="1">{#N/A,#N/A,TRUE,"Y생산";#N/A,#N/A,TRUE,"Y판매";#N/A,#N/A,TRUE,"Y총물량";#N/A,#N/A,TRUE,"Y능력";#N/A,#N/A,TRUE,"YKD"}</definedName>
    <definedName name="물랴자" localSheetId="2" hidden="1">{#N/A,#N/A,TRUE,"Y생산";#N/A,#N/A,TRUE,"Y판매";#N/A,#N/A,TRUE,"Y총물량";#N/A,#N/A,TRUE,"Y능력";#N/A,#N/A,TRUE,"YKD"}</definedName>
    <definedName name="물랴자" localSheetId="3" hidden="1">{#N/A,#N/A,TRUE,"Y생산";#N/A,#N/A,TRUE,"Y판매";#N/A,#N/A,TRUE,"Y총물량";#N/A,#N/A,TRUE,"Y능력";#N/A,#N/A,TRUE,"YKD"}</definedName>
    <definedName name="물랴자" localSheetId="5" hidden="1">{#N/A,#N/A,TRUE,"Y생산";#N/A,#N/A,TRUE,"Y판매";#N/A,#N/A,TRUE,"Y총물량";#N/A,#N/A,TRUE,"Y능력";#N/A,#N/A,TRUE,"YKD"}</definedName>
    <definedName name="물랴자" hidden="1">{#N/A,#N/A,TRUE,"Y생산";#N/A,#N/A,TRUE,"Y판매";#N/A,#N/A,TRUE,"Y총물량";#N/A,#N/A,TRUE,"Y능력";#N/A,#N/A,TRUE,"YKD"}</definedName>
    <definedName name="물량수" localSheetId="13" hidden="1">{#N/A,#N/A,TRUE,"Y생산";#N/A,#N/A,TRUE,"Y판매";#N/A,#N/A,TRUE,"Y총물량";#N/A,#N/A,TRUE,"Y능력";#N/A,#N/A,TRUE,"YKD"}</definedName>
    <definedName name="물량수" localSheetId="17" hidden="1">{#N/A,#N/A,TRUE,"Y생산";#N/A,#N/A,TRUE,"Y판매";#N/A,#N/A,TRUE,"Y총물량";#N/A,#N/A,TRUE,"Y능력";#N/A,#N/A,TRUE,"YKD"}</definedName>
    <definedName name="물량수" localSheetId="2" hidden="1">{#N/A,#N/A,TRUE,"Y생산";#N/A,#N/A,TRUE,"Y판매";#N/A,#N/A,TRUE,"Y총물량";#N/A,#N/A,TRUE,"Y능력";#N/A,#N/A,TRUE,"YKD"}</definedName>
    <definedName name="물량수" localSheetId="3" hidden="1">{#N/A,#N/A,TRUE,"Y생산";#N/A,#N/A,TRUE,"Y판매";#N/A,#N/A,TRUE,"Y총물량";#N/A,#N/A,TRUE,"Y능력";#N/A,#N/A,TRUE,"YKD"}</definedName>
    <definedName name="물량수" localSheetId="5" hidden="1">{#N/A,#N/A,TRUE,"Y생산";#N/A,#N/A,TRUE,"Y판매";#N/A,#N/A,TRUE,"Y총물량";#N/A,#N/A,TRUE,"Y능력";#N/A,#N/A,TRUE,"YKD"}</definedName>
    <definedName name="물량수" hidden="1">{#N/A,#N/A,TRUE,"Y생산";#N/A,#N/A,TRUE,"Y판매";#N/A,#N/A,TRUE,"Y총물량";#N/A,#N/A,TRUE,"Y능력";#N/A,#N/A,TRUE,"YKD"}</definedName>
    <definedName name="물량수전ㅇ" localSheetId="17" hidden="1">{#N/A,#N/A,TRUE,"Y생산";#N/A,#N/A,TRUE,"Y판매";#N/A,#N/A,TRUE,"Y총물량";#N/A,#N/A,TRUE,"Y능력";#N/A,#N/A,TRUE,"YKD"}</definedName>
    <definedName name="물량수전ㅇ" localSheetId="3" hidden="1">{#N/A,#N/A,TRUE,"Y생산";#N/A,#N/A,TRUE,"Y판매";#N/A,#N/A,TRUE,"Y총물량";#N/A,#N/A,TRUE,"Y능력";#N/A,#N/A,TRUE,"YKD"}</definedName>
    <definedName name="물량수전ㅇ" localSheetId="5" hidden="1">{#N/A,#N/A,TRUE,"Y생산";#N/A,#N/A,TRUE,"Y판매";#N/A,#N/A,TRUE,"Y총물량";#N/A,#N/A,TRUE,"Y능력";#N/A,#N/A,TRUE,"YKD"}</definedName>
    <definedName name="물량수전ㅇ" hidden="1">{#N/A,#N/A,TRUE,"Y생산";#N/A,#N/A,TRUE,"Y판매";#N/A,#N/A,TRUE,"Y총물량";#N/A,#N/A,TRUE,"Y능력";#N/A,#N/A,TRUE,"YKD"}</definedName>
    <definedName name="물량수정" localSheetId="13" hidden="1">{#N/A,#N/A,TRUE,"Y생산";#N/A,#N/A,TRUE,"Y판매";#N/A,#N/A,TRUE,"Y총물량";#N/A,#N/A,TRUE,"Y능력";#N/A,#N/A,TRUE,"YKD"}</definedName>
    <definedName name="물량수정" localSheetId="17" hidden="1">{#N/A,#N/A,TRUE,"Y생산";#N/A,#N/A,TRUE,"Y판매";#N/A,#N/A,TRUE,"Y총물량";#N/A,#N/A,TRUE,"Y능력";#N/A,#N/A,TRUE,"YKD"}</definedName>
    <definedName name="물량수정" localSheetId="2" hidden="1">{#N/A,#N/A,TRUE,"Y생산";#N/A,#N/A,TRUE,"Y판매";#N/A,#N/A,TRUE,"Y총물량";#N/A,#N/A,TRUE,"Y능력";#N/A,#N/A,TRUE,"YKD"}</definedName>
    <definedName name="물량수정" localSheetId="3" hidden="1">{#N/A,#N/A,TRUE,"Y생산";#N/A,#N/A,TRUE,"Y판매";#N/A,#N/A,TRUE,"Y총물량";#N/A,#N/A,TRUE,"Y능력";#N/A,#N/A,TRUE,"YKD"}</definedName>
    <definedName name="물량수정" localSheetId="5" hidden="1">{#N/A,#N/A,TRUE,"Y생산";#N/A,#N/A,TRUE,"Y판매";#N/A,#N/A,TRUE,"Y총물량";#N/A,#N/A,TRUE,"Y능력";#N/A,#N/A,TRUE,"YKD"}</definedName>
    <definedName name="물량수정" hidden="1">{#N/A,#N/A,TRUE,"Y생산";#N/A,#N/A,TRUE,"Y판매";#N/A,#N/A,TRUE,"Y총물량";#N/A,#N/A,TRUE,"Y능력";#N/A,#N/A,TRUE,"YKD"}</definedName>
    <definedName name="물량수정1" localSheetId="13" hidden="1">{#N/A,#N/A,TRUE,"Y생산";#N/A,#N/A,TRUE,"Y판매";#N/A,#N/A,TRUE,"Y총물량";#N/A,#N/A,TRUE,"Y능력";#N/A,#N/A,TRUE,"YKD"}</definedName>
    <definedName name="물량수정1" localSheetId="17" hidden="1">{#N/A,#N/A,TRUE,"Y생산";#N/A,#N/A,TRUE,"Y판매";#N/A,#N/A,TRUE,"Y총물량";#N/A,#N/A,TRUE,"Y능력";#N/A,#N/A,TRUE,"YKD"}</definedName>
    <definedName name="물량수정1" localSheetId="2" hidden="1">{#N/A,#N/A,TRUE,"Y생산";#N/A,#N/A,TRUE,"Y판매";#N/A,#N/A,TRUE,"Y총물량";#N/A,#N/A,TRUE,"Y능력";#N/A,#N/A,TRUE,"YKD"}</definedName>
    <definedName name="물량수정1" localSheetId="3" hidden="1">{#N/A,#N/A,TRUE,"Y생산";#N/A,#N/A,TRUE,"Y판매";#N/A,#N/A,TRUE,"Y총물량";#N/A,#N/A,TRUE,"Y능력";#N/A,#N/A,TRUE,"YKD"}</definedName>
    <definedName name="물량수정1" localSheetId="5" hidden="1">{#N/A,#N/A,TRUE,"Y생산";#N/A,#N/A,TRUE,"Y판매";#N/A,#N/A,TRUE,"Y총물량";#N/A,#N/A,TRUE,"Y능력";#N/A,#N/A,TRUE,"YKD"}</definedName>
    <definedName name="물량수정1" hidden="1">{#N/A,#N/A,TRUE,"Y생산";#N/A,#N/A,TRUE,"Y판매";#N/A,#N/A,TRUE,"Y총물량";#N/A,#N/A,TRUE,"Y능력";#N/A,#N/A,TRUE,"YKD"}</definedName>
    <definedName name="물량수정2" localSheetId="13" hidden="1">{#N/A,#N/A,TRUE,"Y생산";#N/A,#N/A,TRUE,"Y판매";#N/A,#N/A,TRUE,"Y총물량";#N/A,#N/A,TRUE,"Y능력";#N/A,#N/A,TRUE,"YKD"}</definedName>
    <definedName name="물량수정2" localSheetId="17" hidden="1">{#N/A,#N/A,TRUE,"Y생산";#N/A,#N/A,TRUE,"Y판매";#N/A,#N/A,TRUE,"Y총물량";#N/A,#N/A,TRUE,"Y능력";#N/A,#N/A,TRUE,"YKD"}</definedName>
    <definedName name="물량수정2" localSheetId="2" hidden="1">{#N/A,#N/A,TRUE,"Y생산";#N/A,#N/A,TRUE,"Y판매";#N/A,#N/A,TRUE,"Y총물량";#N/A,#N/A,TRUE,"Y능력";#N/A,#N/A,TRUE,"YKD"}</definedName>
    <definedName name="물량수정2" localSheetId="3" hidden="1">{#N/A,#N/A,TRUE,"Y생산";#N/A,#N/A,TRUE,"Y판매";#N/A,#N/A,TRUE,"Y총물량";#N/A,#N/A,TRUE,"Y능력";#N/A,#N/A,TRUE,"YKD"}</definedName>
    <definedName name="물량수정2" localSheetId="5" hidden="1">{#N/A,#N/A,TRUE,"Y생산";#N/A,#N/A,TRUE,"Y판매";#N/A,#N/A,TRUE,"Y총물량";#N/A,#N/A,TRUE,"Y능력";#N/A,#N/A,TRUE,"YKD"}</definedName>
    <definedName name="물량수정2" hidden="1">{#N/A,#N/A,TRUE,"Y생산";#N/A,#N/A,TRUE,"Y판매";#N/A,#N/A,TRUE,"Y총물량";#N/A,#N/A,TRUE,"Y능력";#N/A,#N/A,TRUE,"YKD"}</definedName>
    <definedName name="물량정" localSheetId="13" hidden="1">{#N/A,#N/A,TRUE,"Y생산";#N/A,#N/A,TRUE,"Y판매";#N/A,#N/A,TRUE,"Y총물량";#N/A,#N/A,TRUE,"Y능력";#N/A,#N/A,TRUE,"YKD"}</definedName>
    <definedName name="물량정" localSheetId="17" hidden="1">{#N/A,#N/A,TRUE,"Y생산";#N/A,#N/A,TRUE,"Y판매";#N/A,#N/A,TRUE,"Y총물량";#N/A,#N/A,TRUE,"Y능력";#N/A,#N/A,TRUE,"YKD"}</definedName>
    <definedName name="물량정" localSheetId="2" hidden="1">{#N/A,#N/A,TRUE,"Y생산";#N/A,#N/A,TRUE,"Y판매";#N/A,#N/A,TRUE,"Y총물량";#N/A,#N/A,TRUE,"Y능력";#N/A,#N/A,TRUE,"YKD"}</definedName>
    <definedName name="물량정" localSheetId="3" hidden="1">{#N/A,#N/A,TRUE,"Y생산";#N/A,#N/A,TRUE,"Y판매";#N/A,#N/A,TRUE,"Y총물량";#N/A,#N/A,TRUE,"Y능력";#N/A,#N/A,TRUE,"YKD"}</definedName>
    <definedName name="물량정" localSheetId="5" hidden="1">{#N/A,#N/A,TRUE,"Y생산";#N/A,#N/A,TRUE,"Y판매";#N/A,#N/A,TRUE,"Y총물량";#N/A,#N/A,TRUE,"Y능력";#N/A,#N/A,TRUE,"YKD"}</definedName>
    <definedName name="물량정" hidden="1">{#N/A,#N/A,TRUE,"Y생산";#N/A,#N/A,TRUE,"Y판매";#N/A,#N/A,TRUE,"Y총물량";#N/A,#N/A,TRUE,"Y능력";#N/A,#N/A,TRUE,"YKD"}</definedName>
    <definedName name="물량조정" localSheetId="13" hidden="1">{#N/A,#N/A,TRUE,"Y생산";#N/A,#N/A,TRUE,"Y판매";#N/A,#N/A,TRUE,"Y총물량";#N/A,#N/A,TRUE,"Y능력";#N/A,#N/A,TRUE,"YKD"}</definedName>
    <definedName name="물량조정" localSheetId="17" hidden="1">{#N/A,#N/A,TRUE,"Y생산";#N/A,#N/A,TRUE,"Y판매";#N/A,#N/A,TRUE,"Y총물량";#N/A,#N/A,TRUE,"Y능력";#N/A,#N/A,TRUE,"YKD"}</definedName>
    <definedName name="물량조정" localSheetId="2" hidden="1">{#N/A,#N/A,TRUE,"Y생산";#N/A,#N/A,TRUE,"Y판매";#N/A,#N/A,TRUE,"Y총물량";#N/A,#N/A,TRUE,"Y능력";#N/A,#N/A,TRUE,"YKD"}</definedName>
    <definedName name="물량조정" localSheetId="3" hidden="1">{#N/A,#N/A,TRUE,"Y생산";#N/A,#N/A,TRUE,"Y판매";#N/A,#N/A,TRUE,"Y총물량";#N/A,#N/A,TRUE,"Y능력";#N/A,#N/A,TRUE,"YKD"}</definedName>
    <definedName name="물량조정" localSheetId="5" hidden="1">{#N/A,#N/A,TRUE,"Y생산";#N/A,#N/A,TRUE,"Y판매";#N/A,#N/A,TRUE,"Y총물량";#N/A,#N/A,TRUE,"Y능력";#N/A,#N/A,TRUE,"YKD"}</definedName>
    <definedName name="물량조정" hidden="1">{#N/A,#N/A,TRUE,"Y생산";#N/A,#N/A,TRUE,"Y판매";#N/A,#N/A,TRUE,"Y총물량";#N/A,#N/A,TRUE,"Y능력";#N/A,#N/A,TRUE,"YKD"}</definedName>
    <definedName name="물량차이" localSheetId="17" hidden="1">{#N/A,#N/A,FALSE,"지침";#N/A,#N/A,FALSE,"환경분석";#N/A,#N/A,FALSE,"Sheet16"}</definedName>
    <definedName name="물량차이" localSheetId="3" hidden="1">{#N/A,#N/A,FALSE,"지침";#N/A,#N/A,FALSE,"환경분석";#N/A,#N/A,FALSE,"Sheet16"}</definedName>
    <definedName name="물량차이" localSheetId="5" hidden="1">{#N/A,#N/A,FALSE,"지침";#N/A,#N/A,FALSE,"환경분석";#N/A,#N/A,FALSE,"Sheet16"}</definedName>
    <definedName name="물량차이" hidden="1">{#N/A,#N/A,FALSE,"지침";#N/A,#N/A,FALSE,"환경분석";#N/A,#N/A,FALSE,"Sheet16"}</definedName>
    <definedName name="물류" localSheetId="13" hidden="1">{#N/A,#N/A,FALSE,"단축1";#N/A,#N/A,FALSE,"단축2";#N/A,#N/A,FALSE,"단축3";#N/A,#N/A,FALSE,"장축";#N/A,#N/A,FALSE,"4WD"}</definedName>
    <definedName name="물류" localSheetId="17" hidden="1">{#N/A,#N/A,FALSE,"인원";#N/A,#N/A,FALSE,"비용2";#N/A,#N/A,FALSE,"비용1";#N/A,#N/A,FALSE,"비용";#N/A,#N/A,FALSE,"보증2";#N/A,#N/A,FALSE,"보증1";#N/A,#N/A,FALSE,"보증";#N/A,#N/A,FALSE,"손익1";#N/A,#N/A,FALSE,"손익";#N/A,#N/A,FALSE,"부서별매출";#N/A,#N/A,FALSE,"매출"}</definedName>
    <definedName name="물류" localSheetId="2" hidden="1">{#N/A,#N/A,FALSE,"단축1";#N/A,#N/A,FALSE,"단축2";#N/A,#N/A,FALSE,"단축3";#N/A,#N/A,FALSE,"장축";#N/A,#N/A,FALSE,"4WD"}</definedName>
    <definedName name="물류" localSheetId="3" hidden="1">{#N/A,#N/A,FALSE,"인원";#N/A,#N/A,FALSE,"비용2";#N/A,#N/A,FALSE,"비용1";#N/A,#N/A,FALSE,"비용";#N/A,#N/A,FALSE,"보증2";#N/A,#N/A,FALSE,"보증1";#N/A,#N/A,FALSE,"보증";#N/A,#N/A,FALSE,"손익1";#N/A,#N/A,FALSE,"손익";#N/A,#N/A,FALSE,"부서별매출";#N/A,#N/A,FALSE,"매출"}</definedName>
    <definedName name="물류" localSheetId="5"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7" hidden="1">{#N/A,#N/A,FALSE,"인원";#N/A,#N/A,FALSE,"비용2";#N/A,#N/A,FALSE,"비용1";#N/A,#N/A,FALSE,"비용";#N/A,#N/A,FALSE,"보증2";#N/A,#N/A,FALSE,"보증1";#N/A,#N/A,FALSE,"보증";#N/A,#N/A,FALSE,"손익1";#N/A,#N/A,FALSE,"손익";#N/A,#N/A,FALSE,"부서별매출";#N/A,#N/A,FALSE,"매출"}</definedName>
    <definedName name="물류_1" localSheetId="3" hidden="1">{#N/A,#N/A,FALSE,"인원";#N/A,#N/A,FALSE,"비용2";#N/A,#N/A,FALSE,"비용1";#N/A,#N/A,FALSE,"비용";#N/A,#N/A,FALSE,"보증2";#N/A,#N/A,FALSE,"보증1";#N/A,#N/A,FALSE,"보증";#N/A,#N/A,FALSE,"손익1";#N/A,#N/A,FALSE,"손익";#N/A,#N/A,FALSE,"부서별매출";#N/A,#N/A,FALSE,"매출"}</definedName>
    <definedName name="물류_1" localSheetId="5"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13" hidden="1">{#N/A,#N/A,TRUE,"Y생산";#N/A,#N/A,TRUE,"Y판매";#N/A,#N/A,TRUE,"Y총물량";#N/A,#N/A,TRUE,"Y능력";#N/A,#N/A,TRUE,"YKD"}</definedName>
    <definedName name="물수" localSheetId="17" hidden="1">{#N/A,#N/A,TRUE,"Y생산";#N/A,#N/A,TRUE,"Y판매";#N/A,#N/A,TRUE,"Y총물량";#N/A,#N/A,TRUE,"Y능력";#N/A,#N/A,TRUE,"YKD"}</definedName>
    <definedName name="물수" localSheetId="2" hidden="1">{#N/A,#N/A,TRUE,"Y생산";#N/A,#N/A,TRUE,"Y판매";#N/A,#N/A,TRUE,"Y총물량";#N/A,#N/A,TRUE,"Y능력";#N/A,#N/A,TRUE,"YKD"}</definedName>
    <definedName name="물수" localSheetId="3" hidden="1">{#N/A,#N/A,TRUE,"Y생산";#N/A,#N/A,TRUE,"Y판매";#N/A,#N/A,TRUE,"Y총물량";#N/A,#N/A,TRUE,"Y능력";#N/A,#N/A,TRUE,"YKD"}</definedName>
    <definedName name="물수" localSheetId="5" hidden="1">{#N/A,#N/A,TRUE,"Y생산";#N/A,#N/A,TRUE,"Y판매";#N/A,#N/A,TRUE,"Y총물량";#N/A,#N/A,TRUE,"Y능력";#N/A,#N/A,TRUE,"YKD"}</definedName>
    <definedName name="물수" hidden="1">{#N/A,#N/A,TRUE,"Y생산";#N/A,#N/A,TRUE,"Y판매";#N/A,#N/A,TRUE,"Y총물량";#N/A,#N/A,TRUE,"Y능력";#N/A,#N/A,TRUE,"YKD"}</definedName>
    <definedName name="뭐냐" localSheetId="2" hidden="1">{"'Desktop Inventory 현황'!$B$2:$O$35"}</definedName>
    <definedName name="뭐냐" localSheetId="3" hidden="1">{"'Desktop Inventory 현황'!$B$2:$O$35"}</definedName>
    <definedName name="뭐냐" localSheetId="5" hidden="1">{"'Desktop Inventory 현황'!$B$2:$O$35"}</definedName>
    <definedName name="뭐냐" hidden="1">{"'Desktop Inventory 현황'!$B$2:$O$35"}</definedName>
    <definedName name="뭐야"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2" hidden="1">{#N/A,#N/A,FALSE,"BS";#N/A,#N/A,FALSE,"PL";#N/A,#N/A,FALSE,"처분";#N/A,#N/A,FALSE,"현금";#N/A,#N/A,FALSE,"매출";#N/A,#N/A,FALSE,"원가";#N/A,#N/A,FALSE,"경영"}</definedName>
    <definedName name="뭐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7" hidden="1">{"FORM1",#N/A,FALSE,"Revenue";"FORMTR",#N/A,FALSE,"Revenue";"FORM3.1",#N/A,FALSE,"Revenue"}</definedName>
    <definedName name="뭐야이거" localSheetId="3" hidden="1">{"FORM1",#N/A,FALSE,"Revenue";"FORMTR",#N/A,FALSE,"Revenue";"FORM3.1",#N/A,FALSE,"Revenue"}</definedName>
    <definedName name="뭐야이거" localSheetId="5" hidden="1">{"FORM1",#N/A,FALSE,"Revenue";"FORMTR",#N/A,FALSE,"Revenue";"FORM3.1",#N/A,FALSE,"Revenue"}</definedName>
    <definedName name="뭐야이거" hidden="1">{"FORM1",#N/A,FALSE,"Revenue";"FORMTR",#N/A,FALSE,"Revenue";"FORM3.1",#N/A,FALSE,"Revenue"}</definedName>
    <definedName name="뭐지" localSheetId="17" hidden="1">{#N/A,#N/A,TRUE,"생산";#N/A,#N/A,TRUE,"표지"}</definedName>
    <definedName name="뭐지" localSheetId="3" hidden="1">{#N/A,#N/A,TRUE,"생산";#N/A,#N/A,TRUE,"표지"}</definedName>
    <definedName name="뭐지" localSheetId="5" hidden="1">{#N/A,#N/A,TRUE,"생산";#N/A,#N/A,TRUE,"표지"}</definedName>
    <definedName name="뭐지" hidden="1">{#N/A,#N/A,TRUE,"생산";#N/A,#N/A,TRUE,"표지"}</definedName>
    <definedName name="뭐지1" localSheetId="17" hidden="1">{#N/A,#N/A,TRUE,"생산";#N/A,#N/A,TRUE,"표지"}</definedName>
    <definedName name="뭐지1" localSheetId="3" hidden="1">{#N/A,#N/A,TRUE,"생산";#N/A,#N/A,TRUE,"표지"}</definedName>
    <definedName name="뭐지1" localSheetId="5" hidden="1">{#N/A,#N/A,TRUE,"생산";#N/A,#N/A,TRUE,"표지"}</definedName>
    <definedName name="뭐지1" hidden="1">{#N/A,#N/A,TRUE,"생산";#N/A,#N/A,TRUE,"표지"}</definedName>
    <definedName name="뭐지2" localSheetId="17" hidden="1">{#N/A,#N/A,TRUE,"생산";#N/A,#N/A,TRUE,"표지"}</definedName>
    <definedName name="뭐지2" localSheetId="3" hidden="1">{#N/A,#N/A,TRUE,"생산";#N/A,#N/A,TRUE,"표지"}</definedName>
    <definedName name="뭐지2" localSheetId="5" hidden="1">{#N/A,#N/A,TRUE,"생산";#N/A,#N/A,TRUE,"표지"}</definedName>
    <definedName name="뭐지2" hidden="1">{#N/A,#N/A,TRUE,"생산";#N/A,#N/A,TRUE,"표지"}</definedName>
    <definedName name="뭐지3" localSheetId="17" hidden="1">{#N/A,#N/A,TRUE,"생산";#N/A,#N/A,TRUE,"표지"}</definedName>
    <definedName name="뭐지3" localSheetId="3" hidden="1">{#N/A,#N/A,TRUE,"생산";#N/A,#N/A,TRUE,"표지"}</definedName>
    <definedName name="뭐지3" localSheetId="5" hidden="1">{#N/A,#N/A,TRUE,"생산";#N/A,#N/A,TRUE,"표지"}</definedName>
    <definedName name="뭐지3" hidden="1">{#N/A,#N/A,TRUE,"생산";#N/A,#N/A,TRUE,"표지"}</definedName>
    <definedName name="뭐지4" localSheetId="17" hidden="1">{#N/A,#N/A,TRUE,"생산";#N/A,#N/A,TRUE,"표지"}</definedName>
    <definedName name="뭐지4" localSheetId="3" hidden="1">{#N/A,#N/A,TRUE,"생산";#N/A,#N/A,TRUE,"표지"}</definedName>
    <definedName name="뭐지4" localSheetId="5" hidden="1">{#N/A,#N/A,TRUE,"생산";#N/A,#N/A,TRUE,"표지"}</definedName>
    <definedName name="뭐지4" hidden="1">{#N/A,#N/A,TRUE,"생산";#N/A,#N/A,TRUE,"표지"}</definedName>
    <definedName name="뭐지5" localSheetId="17" hidden="1">{#N/A,#N/A,TRUE,"생산";#N/A,#N/A,TRUE,"표지"}</definedName>
    <definedName name="뭐지5" localSheetId="3" hidden="1">{#N/A,#N/A,TRUE,"생산";#N/A,#N/A,TRUE,"표지"}</definedName>
    <definedName name="뭐지5" localSheetId="5" hidden="1">{#N/A,#N/A,TRUE,"생산";#N/A,#N/A,TRUE,"표지"}</definedName>
    <definedName name="뭐지5" hidden="1">{#N/A,#N/A,TRUE,"생산";#N/A,#N/A,TRUE,"표지"}</definedName>
    <definedName name="뭔지모르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13" hidden="1">{#N/A,#N/A,FALSE,"Aging Summary";#N/A,#N/A,FALSE,"Ratio Analysis";#N/A,#N/A,FALSE,"Test 120 Day Accts";#N/A,#N/A,FALSE,"Tickmarks"}</definedName>
    <definedName name="뭘" localSheetId="17" hidden="1">{#N/A,#N/A,FALSE,"Aging Summary";#N/A,#N/A,FALSE,"Ratio Analysis";#N/A,#N/A,FALSE,"Test 120 Day Accts";#N/A,#N/A,FALSE,"Tickmarks"}</definedName>
    <definedName name="뭘" localSheetId="2" hidden="1">{#N/A,#N/A,FALSE,"Aging Summary";#N/A,#N/A,FALSE,"Ratio Analysis";#N/A,#N/A,FALSE,"Test 120 Day Accts";#N/A,#N/A,FALSE,"Tickmarks"}</definedName>
    <definedName name="뭘" localSheetId="3" hidden="1">{#N/A,#N/A,FALSE,"Aging Summary";#N/A,#N/A,FALSE,"Ratio Analysis";#N/A,#N/A,FALSE,"Test 120 Day Accts";#N/A,#N/A,FALSE,"Tickmarks"}</definedName>
    <definedName name="뭘" localSheetId="5" hidden="1">{#N/A,#N/A,FALSE,"Aging Summary";#N/A,#N/A,FALSE,"Ratio Analysis";#N/A,#N/A,FALSE,"Test 120 Day Accts";#N/A,#N/A,FALSE,"Tickmarks"}</definedName>
    <definedName name="뭘" hidden="1">{#N/A,#N/A,FALSE,"Aging Summary";#N/A,#N/A,FALSE,"Ratio Analysis";#N/A,#N/A,FALSE,"Test 120 Day Accts";#N/A,#N/A,FALSE,"Tickmarks"}</definedName>
    <definedName name="뭘_1" localSheetId="17" hidden="1">{#N/A,#N/A,FALSE,"Aging Summary";#N/A,#N/A,FALSE,"Ratio Analysis";#N/A,#N/A,FALSE,"Test 120 Day Accts";#N/A,#N/A,FALSE,"Tickmarks"}</definedName>
    <definedName name="뭘_1" localSheetId="3" hidden="1">{#N/A,#N/A,FALSE,"Aging Summary";#N/A,#N/A,FALSE,"Ratio Analysis";#N/A,#N/A,FALSE,"Test 120 Day Accts";#N/A,#N/A,FALSE,"Tickmarks"}</definedName>
    <definedName name="뭘_1" localSheetId="5" hidden="1">{#N/A,#N/A,FALSE,"Aging Summary";#N/A,#N/A,FALSE,"Ratio Analysis";#N/A,#N/A,FALSE,"Test 120 Day Accts";#N/A,#N/A,FALSE,"Tickmarks"}</definedName>
    <definedName name="뭘_1" hidden="1">{#N/A,#N/A,FALSE,"Aging Summary";#N/A,#N/A,FALSE,"Ratio Analysis";#N/A,#N/A,FALSE,"Test 120 Day Accts";#N/A,#N/A,FALSE,"Tickmarks"}</definedName>
    <definedName name="뭘_2" localSheetId="17" hidden="1">{#N/A,#N/A,FALSE,"Aging Summary";#N/A,#N/A,FALSE,"Ratio Analysis";#N/A,#N/A,FALSE,"Test 120 Day Accts";#N/A,#N/A,FALSE,"Tickmarks"}</definedName>
    <definedName name="뭘_2" localSheetId="3" hidden="1">{#N/A,#N/A,FALSE,"Aging Summary";#N/A,#N/A,FALSE,"Ratio Analysis";#N/A,#N/A,FALSE,"Test 120 Day Accts";#N/A,#N/A,FALSE,"Tickmarks"}</definedName>
    <definedName name="뭘_2" localSheetId="5" hidden="1">{#N/A,#N/A,FALSE,"Aging Summary";#N/A,#N/A,FALSE,"Ratio Analysis";#N/A,#N/A,FALSE,"Test 120 Day Accts";#N/A,#N/A,FALSE,"Tickmarks"}</definedName>
    <definedName name="뭘_2" hidden="1">{#N/A,#N/A,FALSE,"Aging Summary";#N/A,#N/A,FALSE,"Ratio Analysis";#N/A,#N/A,FALSE,"Test 120 Day Accts";#N/A,#N/A,FALSE,"Tickmarks"}</definedName>
    <definedName name="뭘_3" localSheetId="17" hidden="1">{#N/A,#N/A,FALSE,"Aging Summary";#N/A,#N/A,FALSE,"Ratio Analysis";#N/A,#N/A,FALSE,"Test 120 Day Accts";#N/A,#N/A,FALSE,"Tickmarks"}</definedName>
    <definedName name="뭘_3" localSheetId="3" hidden="1">{#N/A,#N/A,FALSE,"Aging Summary";#N/A,#N/A,FALSE,"Ratio Analysis";#N/A,#N/A,FALSE,"Test 120 Day Accts";#N/A,#N/A,FALSE,"Tickmarks"}</definedName>
    <definedName name="뭘_3" localSheetId="5" hidden="1">{#N/A,#N/A,FALSE,"Aging Summary";#N/A,#N/A,FALSE,"Ratio Analysis";#N/A,#N/A,FALSE,"Test 120 Day Accts";#N/A,#N/A,FALSE,"Tickmarks"}</definedName>
    <definedName name="뭘_3" hidden="1">{#N/A,#N/A,FALSE,"Aging Summary";#N/A,#N/A,FALSE,"Ratio Analysis";#N/A,#N/A,FALSE,"Test 120 Day Accts";#N/A,#N/A,FALSE,"Tickmarks"}</definedName>
    <definedName name="뮤" localSheetId="13" hidden="1">{#N/A,#N/A,FALSE,"지침";#N/A,#N/A,FALSE,"환경분석";#N/A,#N/A,FALSE,"Sheet16"}</definedName>
    <definedName name="뮤" localSheetId="17" hidden="1">{#N/A,#N/A,FALSE,"기술료 비교"}</definedName>
    <definedName name="뮤" localSheetId="2" hidden="1">{#N/A,#N/A,FALSE,"지침";#N/A,#N/A,FALSE,"환경분석";#N/A,#N/A,FALSE,"Sheet16"}</definedName>
    <definedName name="뮤" localSheetId="3" hidden="1">{#N/A,#N/A,FALSE,"기술료 비교"}</definedName>
    <definedName name="뮤" localSheetId="5" hidden="1">{#N/A,#N/A,FALSE,"기술료 비교"}</definedName>
    <definedName name="뮤" hidden="1">{#N/A,#N/A,FALSE,"기술료 비교"}</definedName>
    <definedName name="뮤_1" localSheetId="17" hidden="1">{#N/A,#N/A,FALSE,"지침";#N/A,#N/A,FALSE,"환경분석";#N/A,#N/A,FALSE,"Sheet16"}</definedName>
    <definedName name="뮤_1" localSheetId="3" hidden="1">{#N/A,#N/A,FALSE,"지침";#N/A,#N/A,FALSE,"환경분석";#N/A,#N/A,FALSE,"Sheet16"}</definedName>
    <definedName name="뮤_1" localSheetId="5" hidden="1">{#N/A,#N/A,FALSE,"지침";#N/A,#N/A,FALSE,"환경분석";#N/A,#N/A,FALSE,"Sheet16"}</definedName>
    <definedName name="뮤_1" hidden="1">{#N/A,#N/A,FALSE,"지침";#N/A,#N/A,FALSE,"환경분석";#N/A,#N/A,FALSE,"Sheet16"}</definedName>
    <definedName name="뮤629">[752]시산표!$C$26</definedName>
    <definedName name="뮤뮤" localSheetId="13" hidden="1">{#N/A,#N/A,FALSE,"1.CRITERIA";#N/A,#N/A,FALSE,"2.IS";#N/A,#N/A,FALSE,"3.BS";#N/A,#N/A,FALSE,"4.PER PL";#N/A,#N/A,FALSE,"5.INVESTMENT";#N/A,#N/A,FALSE,"6.공문";#N/A,#N/A,FALSE,"7.netinvest"}</definedName>
    <definedName name="뮤뮤" localSheetId="17" hidden="1">{#N/A,#N/A,FALSE,"1.CRITERIA";#N/A,#N/A,FALSE,"2.IS";#N/A,#N/A,FALSE,"3.BS";#N/A,#N/A,FALSE,"4.PER PL";#N/A,#N/A,FALSE,"5.INVESTMENT";#N/A,#N/A,FALSE,"6.공문";#N/A,#N/A,FALSE,"7.netinvest"}</definedName>
    <definedName name="뮤뮤" localSheetId="2" hidden="1">{#N/A,#N/A,FALSE,"1.CRITERIA";#N/A,#N/A,FALSE,"2.IS";#N/A,#N/A,FALSE,"3.BS";#N/A,#N/A,FALSE,"4.PER PL";#N/A,#N/A,FALSE,"5.INVESTMENT";#N/A,#N/A,FALSE,"6.공문";#N/A,#N/A,FALSE,"7.netinvest"}</definedName>
    <definedName name="뮤뮤" localSheetId="3" hidden="1">{#N/A,#N/A,FALSE,"1.CRITERIA";#N/A,#N/A,FALSE,"2.IS";#N/A,#N/A,FALSE,"3.BS";#N/A,#N/A,FALSE,"4.PER PL";#N/A,#N/A,FALSE,"5.INVESTMENT";#N/A,#N/A,FALSE,"6.공문";#N/A,#N/A,FALSE,"7.netinvest"}</definedName>
    <definedName name="뮤뮤" localSheetId="5"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338]Sale &amp; Inventory'!#REF!</definedName>
    <definedName name="미" localSheetId="13" hidden="1">{#N/A,#N/A,FALSE,"2월입도";#N/A,#N/A,FALSE,"1월입도";#N/A,#N/A,FALSE,"3월입도"}</definedName>
    <definedName name="미" localSheetId="17" hidden="1">{#N/A,#N/A,FALSE,"2월입도";#N/A,#N/A,FALSE,"1월입도";#N/A,#N/A,FALSE,"3월입도"}</definedName>
    <definedName name="미" localSheetId="2" hidden="1">{#N/A,#N/A,FALSE,"2월입도";#N/A,#N/A,FALSE,"1월입도";#N/A,#N/A,FALSE,"3월입도"}</definedName>
    <definedName name="미" localSheetId="3" hidden="1">{#N/A,#N/A,FALSE,"2월입도";#N/A,#N/A,FALSE,"1월입도";#N/A,#N/A,FALSE,"3월입도"}</definedName>
    <definedName name="미" localSheetId="5" hidden="1">{#N/A,#N/A,FALSE,"2월입도";#N/A,#N/A,FALSE,"1월입도";#N/A,#N/A,FALSE,"3월입도"}</definedName>
    <definedName name="미" hidden="1">{#N/A,#N/A,FALSE,"2월입도";#N/A,#N/A,FALSE,"1월입도";#N/A,#N/A,FALSE,"3월입도"}</definedName>
    <definedName name="미518">#REF!</definedName>
    <definedName name="미경" localSheetId="13" hidden="1">{"'Sheet1'!$A$1:$H$36"}</definedName>
    <definedName name="미경" localSheetId="17" hidden="1">{"'Sheet1'!$A$1:$H$36"}</definedName>
    <definedName name="미경" localSheetId="2" hidden="1">{"'Sheet1'!$A$1:$H$36"}</definedName>
    <definedName name="미경" localSheetId="3" hidden="1">{"'Sheet1'!$A$1:$H$36"}</definedName>
    <definedName name="미경" localSheetId="5" hidden="1">{"'Sheet1'!$A$1:$H$36"}</definedName>
    <definedName name="미경" hidden="1">{"'Sheet1'!$A$1:$H$36"}</definedName>
    <definedName name="미국" hidden="1">[342]임대손익!#REF!</definedName>
    <definedName name="미금" localSheetId="3" hidden="1">#REF!</definedName>
    <definedName name="미금" localSheetId="5" hidden="1">#REF!</definedName>
    <definedName name="미금" hidden="1">#REF!</definedName>
    <definedName name="미라" localSheetId="13" hidden="1">{#N/A,#N/A,FALSE,"1.CRITERIA";#N/A,#N/A,FALSE,"2.IS";#N/A,#N/A,FALSE,"3.BS";#N/A,#N/A,FALSE,"4.PER PL";#N/A,#N/A,FALSE,"5.INVESTMENT";#N/A,#N/A,FALSE,"6.공문";#N/A,#N/A,FALSE,"7.netinvest"}</definedName>
    <definedName name="미라" localSheetId="17" hidden="1">{#N/A,#N/A,FALSE,"1.CRITERIA";#N/A,#N/A,FALSE,"2.IS";#N/A,#N/A,FALSE,"3.BS";#N/A,#N/A,FALSE,"4.PER PL";#N/A,#N/A,FALSE,"5.INVESTMENT";#N/A,#N/A,FALSE,"6.공문";#N/A,#N/A,FALSE,"7.netinvest"}</definedName>
    <definedName name="미라" localSheetId="2" hidden="1">{#N/A,#N/A,FALSE,"1.CRITERIA";#N/A,#N/A,FALSE,"2.IS";#N/A,#N/A,FALSE,"3.BS";#N/A,#N/A,FALSE,"4.PER PL";#N/A,#N/A,FALSE,"5.INVESTMENT";#N/A,#N/A,FALSE,"6.공문";#N/A,#N/A,FALSE,"7.netinvest"}</definedName>
    <definedName name="미라" localSheetId="3" hidden="1">{#N/A,#N/A,FALSE,"1.CRITERIA";#N/A,#N/A,FALSE,"2.IS";#N/A,#N/A,FALSE,"3.BS";#N/A,#N/A,FALSE,"4.PER PL";#N/A,#N/A,FALSE,"5.INVESTMENT";#N/A,#N/A,FALSE,"6.공문";#N/A,#N/A,FALSE,"7.netinvest"}</definedName>
    <definedName name="미라" localSheetId="5"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7" hidden="1">{#N/A,#N/A,TRUE,"경전'96(1)";#N/A,#N/A,TRUE,"경전'96 (2)"}</definedName>
    <definedName name="미래" localSheetId="3" hidden="1">{#N/A,#N/A,TRUE,"경전'96(1)";#N/A,#N/A,TRUE,"경전'96 (2)"}</definedName>
    <definedName name="미래" localSheetId="5" hidden="1">{#N/A,#N/A,TRUE,"경전'96(1)";#N/A,#N/A,TRUE,"경전'96 (2)"}</definedName>
    <definedName name="미래" hidden="1">{#N/A,#N/A,TRUE,"경전'96(1)";#N/A,#N/A,TRUE,"경전'96 (2)"}</definedName>
    <definedName name="미래_웰빙판매" localSheetId="17" hidden="1">{"'경비내역'!$E$11"}</definedName>
    <definedName name="미래_웰빙판매" localSheetId="3" hidden="1">{"'경비내역'!$E$11"}</definedName>
    <definedName name="미래_웰빙판매" localSheetId="5" hidden="1">{"'경비내역'!$E$11"}</definedName>
    <definedName name="미래_웰빙판매" hidden="1">{"'경비내역'!$E$11"}</definedName>
    <definedName name="미로" localSheetId="13" hidden="1">{#N/A,#N/A,FALSE,"1.CRITERIA";#N/A,#N/A,FALSE,"2.IS";#N/A,#N/A,FALSE,"3.BS";#N/A,#N/A,FALSE,"4.PER PL";#N/A,#N/A,FALSE,"5.INVESTMENT";#N/A,#N/A,FALSE,"6.공문";#N/A,#N/A,FALSE,"7.netinvest"}</definedName>
    <definedName name="미로" localSheetId="17" hidden="1">{#N/A,#N/A,FALSE,"1.CRITERIA";#N/A,#N/A,FALSE,"2.IS";#N/A,#N/A,FALSE,"3.BS";#N/A,#N/A,FALSE,"4.PER PL";#N/A,#N/A,FALSE,"5.INVESTMENT";#N/A,#N/A,FALSE,"6.공문";#N/A,#N/A,FALSE,"7.netinvest"}</definedName>
    <definedName name="미로" localSheetId="2" hidden="1">{#N/A,#N/A,FALSE,"1.CRITERIA";#N/A,#N/A,FALSE,"2.IS";#N/A,#N/A,FALSE,"3.BS";#N/A,#N/A,FALSE,"4.PER PL";#N/A,#N/A,FALSE,"5.INVESTMENT";#N/A,#N/A,FALSE,"6.공문";#N/A,#N/A,FALSE,"7.netinvest"}</definedName>
    <definedName name="미로" localSheetId="3" hidden="1">{#N/A,#N/A,FALSE,"1.CRITERIA";#N/A,#N/A,FALSE,"2.IS";#N/A,#N/A,FALSE,"3.BS";#N/A,#N/A,FALSE,"4.PER PL";#N/A,#N/A,FALSE,"5.INVESTMENT";#N/A,#N/A,FALSE,"6.공문";#N/A,#N/A,FALSE,"7.netinvest"}</definedName>
    <definedName name="미로" localSheetId="5"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3" hidden="1">{#N/A,#N/A,FALSE,"1.CRITERIA";#N/A,#N/A,FALSE,"2.IS";#N/A,#N/A,FALSE,"3.BS";#N/A,#N/A,FALSE,"4.PER PL";#N/A,#N/A,FALSE,"5.INVESTMENT";#N/A,#N/A,FALSE,"6.공문";#N/A,#N/A,FALSE,"7.netinvest"}</definedName>
    <definedName name="미로어" localSheetId="17" hidden="1">{#N/A,#N/A,FALSE,"1.CRITERIA";#N/A,#N/A,FALSE,"2.IS";#N/A,#N/A,FALSE,"3.BS";#N/A,#N/A,FALSE,"4.PER PL";#N/A,#N/A,FALSE,"5.INVESTMENT";#N/A,#N/A,FALSE,"6.공문";#N/A,#N/A,FALSE,"7.netinvest"}</definedName>
    <definedName name="미로어" localSheetId="2" hidden="1">{#N/A,#N/A,FALSE,"1.CRITERIA";#N/A,#N/A,FALSE,"2.IS";#N/A,#N/A,FALSE,"3.BS";#N/A,#N/A,FALSE,"4.PER PL";#N/A,#N/A,FALSE,"5.INVESTMENT";#N/A,#N/A,FALSE,"6.공문";#N/A,#N/A,FALSE,"7.netinvest"}</definedName>
    <definedName name="미로어" localSheetId="3" hidden="1">{#N/A,#N/A,FALSE,"1.CRITERIA";#N/A,#N/A,FALSE,"2.IS";#N/A,#N/A,FALSE,"3.BS";#N/A,#N/A,FALSE,"4.PER PL";#N/A,#N/A,FALSE,"5.INVESTMENT";#N/A,#N/A,FALSE,"6.공문";#N/A,#N/A,FALSE,"7.netinvest"}</definedName>
    <definedName name="미로어" localSheetId="5"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3" hidden="1">{#N/A,#N/A,FALSE,"1.CRITERIA";#N/A,#N/A,FALSE,"2.IS";#N/A,#N/A,FALSE,"3.BS";#N/A,#N/A,FALSE,"4.PER PL";#N/A,#N/A,FALSE,"5.INVESTMENT";#N/A,#N/A,FALSE,"6.공문";#N/A,#N/A,FALSE,"7.netinvest"}</definedName>
    <definedName name="미료" localSheetId="17" hidden="1">{#N/A,#N/A,FALSE,"1.CRITERIA";#N/A,#N/A,FALSE,"2.IS";#N/A,#N/A,FALSE,"3.BS";#N/A,#N/A,FALSE,"4.PER PL";#N/A,#N/A,FALSE,"5.INVESTMENT";#N/A,#N/A,FALSE,"6.공문";#N/A,#N/A,FALSE,"7.netinvest"}</definedName>
    <definedName name="미료" localSheetId="2" hidden="1">{#N/A,#N/A,FALSE,"1.CRITERIA";#N/A,#N/A,FALSE,"2.IS";#N/A,#N/A,FALSE,"3.BS";#N/A,#N/A,FALSE,"4.PER PL";#N/A,#N/A,FALSE,"5.INVESTMENT";#N/A,#N/A,FALSE,"6.공문";#N/A,#N/A,FALSE,"7.netinvest"}</definedName>
    <definedName name="미료" localSheetId="3" hidden="1">{#N/A,#N/A,FALSE,"1.CRITERIA";#N/A,#N/A,FALSE,"2.IS";#N/A,#N/A,FALSE,"3.BS";#N/A,#N/A,FALSE,"4.PER PL";#N/A,#N/A,FALSE,"5.INVESTMENT";#N/A,#N/A,FALSE,"6.공문";#N/A,#N/A,FALSE,"7.netinvest"}</definedName>
    <definedName name="미료" localSheetId="5"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3" hidden="1">{#N/A,#N/A,FALSE,"1.CRITERIA";#N/A,#N/A,FALSE,"2.IS";#N/A,#N/A,FALSE,"3.BS";#N/A,#N/A,FALSE,"4.PER PL";#N/A,#N/A,FALSE,"5.INVESTMENT";#N/A,#N/A,FALSE,"6.공문";#N/A,#N/A,FALSE,"7.netinvest"}</definedName>
    <definedName name="미미" localSheetId="17" hidden="1">{#N/A,#N/A,FALSE,"1.CRITERIA";#N/A,#N/A,FALSE,"2.IS";#N/A,#N/A,FALSE,"3.BS";#N/A,#N/A,FALSE,"4.PER PL";#N/A,#N/A,FALSE,"5.INVESTMENT";#N/A,#N/A,FALSE,"6.공문";#N/A,#N/A,FALSE,"7.netinvest"}</definedName>
    <definedName name="미미" localSheetId="2" hidden="1">{#N/A,#N/A,FALSE,"1.CRITERIA";#N/A,#N/A,FALSE,"2.IS";#N/A,#N/A,FALSE,"3.BS";#N/A,#N/A,FALSE,"4.PER PL";#N/A,#N/A,FALSE,"5.INVESTMENT";#N/A,#N/A,FALSE,"6.공문";#N/A,#N/A,FALSE,"7.netinvest"}</definedName>
    <definedName name="미미" localSheetId="3" hidden="1">{#N/A,#N/A,FALSE,"1.CRITERIA";#N/A,#N/A,FALSE,"2.IS";#N/A,#N/A,FALSE,"3.BS";#N/A,#N/A,FALSE,"4.PER PL";#N/A,#N/A,FALSE,"5.INVESTMENT";#N/A,#N/A,FALSE,"6.공문";#N/A,#N/A,FALSE,"7.netinvest"}</definedName>
    <definedName name="미미" localSheetId="5"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2" hidden="1">{#N/A,#N/A,TRUE,"LOADCOVE";#N/A,#N/A,TRUE,"PAGE001";#N/A,#N/A,TRUE,"PAGE002";#N/A,#N/A,TRUE,"PAGE003";#N/A,#N/A,TRUE,"PAGE004";#N/A,#N/A,TRUE,"PAGE005";#N/A,#N/A,TRUE,"PAGE006";#N/A,#N/A,TRUE,"PAGE007";#N/A,#N/A,TRUE,"PAGE008";#N/A,#N/A,TRUE,"PAGE009";#N/A,#N/A,TRUE,"PAGE010";#N/A,#N/A,TRUE,"PAGE011";#N/A,#N/A,TRUE,"PAGE012";#N/A,#N/A,TRUE,"PAGE013"}</definedName>
    <definedName name="미미미밈" localSheetId="3" hidden="1">{#N/A,#N/A,TRUE,"LOADCOVE";#N/A,#N/A,TRUE,"PAGE001";#N/A,#N/A,TRUE,"PAGE002";#N/A,#N/A,TRUE,"PAGE003";#N/A,#N/A,TRUE,"PAGE004";#N/A,#N/A,TRUE,"PAGE005";#N/A,#N/A,TRUE,"PAGE006";#N/A,#N/A,TRUE,"PAGE007";#N/A,#N/A,TRUE,"PAGE008";#N/A,#N/A,TRUE,"PAGE009";#N/A,#N/A,TRUE,"PAGE010";#N/A,#N/A,TRUE,"PAGE011";#N/A,#N/A,TRUE,"PAGE012";#N/A,#N/A,TRUE,"PAGE013"}</definedName>
    <definedName name="미미미밈" localSheetId="5"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3" hidden="1">{#N/A,#N/A,FALSE,"정공"}</definedName>
    <definedName name="미미미아" localSheetId="17" hidden="1">{#N/A,#N/A,FALSE,"정공"}</definedName>
    <definedName name="미미미아" localSheetId="2" hidden="1">{#N/A,#N/A,FALSE,"정공"}</definedName>
    <definedName name="미미미아" localSheetId="3" hidden="1">{#N/A,#N/A,FALSE,"정공"}</definedName>
    <definedName name="미미미아" localSheetId="5" hidden="1">{#N/A,#N/A,FALSE,"정공"}</definedName>
    <definedName name="미미미아" hidden="1">{#N/A,#N/A,FALSE,"정공"}</definedName>
    <definedName name="未払" localSheetId="17" hidden="1">{"'買掛金'!$J$6"}</definedName>
    <definedName name="未払" localSheetId="3" hidden="1">{"'買掛金'!$J$6"}</definedName>
    <definedName name="未払" localSheetId="5" hidden="1">{"'買掛金'!$J$6"}</definedName>
    <definedName name="未払" hidden="1">{"'買掛金'!$J$6"}</definedName>
    <definedName name="未払金" localSheetId="17" hidden="1">{"'買掛金'!$J$6"}</definedName>
    <definedName name="未払金" localSheetId="3" hidden="1">{"'買掛金'!$J$6"}</definedName>
    <definedName name="未払金" localSheetId="5" hidden="1">{"'買掛金'!$J$6"}</definedName>
    <definedName name="未払金" hidden="1">{"'買掛金'!$J$6"}</definedName>
    <definedName name="미비">#REF!</definedName>
    <definedName name="미석" localSheetId="13" hidden="1">{#N/A,#N/A,FALSE,"정공"}</definedName>
    <definedName name="미석" localSheetId="17" hidden="1">{#N/A,#N/A,FALSE,"정공"}</definedName>
    <definedName name="미석" localSheetId="2" hidden="1">{#N/A,#N/A,FALSE,"정공"}</definedName>
    <definedName name="미석" localSheetId="3" hidden="1">{#N/A,#N/A,FALSE,"정공"}</definedName>
    <definedName name="미석" localSheetId="5" hidden="1">{#N/A,#N/A,FALSE,"정공"}</definedName>
    <definedName name="미석" hidden="1">{#N/A,#N/A,FALSE,"정공"}</definedName>
    <definedName name="미수">#REF!</definedName>
    <definedName name="미수금" localSheetId="13" hidden="1">{#N/A,#N/A,FALSE,"1.CRITERIA";#N/A,#N/A,FALSE,"2.IS";#N/A,#N/A,FALSE,"3.BS";#N/A,#N/A,FALSE,"4.PER PL";#N/A,#N/A,FALSE,"5.INVESTMENT";#N/A,#N/A,FALSE,"6.공문";#N/A,#N/A,FALSE,"7.netinvest"}</definedName>
    <definedName name="미수금" localSheetId="17" hidden="1">{#N/A,#N/A,FALSE,"1.CRITERIA";#N/A,#N/A,FALSE,"2.IS";#N/A,#N/A,FALSE,"3.BS";#N/A,#N/A,FALSE,"4.PER PL";#N/A,#N/A,FALSE,"5.INVESTMENT";#N/A,#N/A,FALSE,"6.공문";#N/A,#N/A,FALSE,"7.netinvest"}</definedName>
    <definedName name="미수금" localSheetId="2" hidden="1">{#N/A,#N/A,FALSE,"1.CRITERIA";#N/A,#N/A,FALSE,"2.IS";#N/A,#N/A,FALSE,"3.BS";#N/A,#N/A,FALSE,"4.PER PL";#N/A,#N/A,FALSE,"5.INVESTMENT";#N/A,#N/A,FALSE,"6.공문";#N/A,#N/A,FALSE,"7.netinvest"}</definedName>
    <definedName name="미수금" localSheetId="3" hidden="1">{#N/A,#N/A,FALSE,"1.CRITERIA";#N/A,#N/A,FALSE,"2.IS";#N/A,#N/A,FALSE,"3.BS";#N/A,#N/A,FALSE,"4.PER PL";#N/A,#N/A,FALSE,"5.INVESTMENT";#N/A,#N/A,FALSE,"6.공문";#N/A,#N/A,FALSE,"7.netinvest"}</definedName>
    <definedName name="미수금" localSheetId="5"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17" hidden="1">{#N/A,#N/A,TRUE,"변동비고정비분류(5단계)";#N/A,#N/A,TRUE,"변동비고정비분류(5단계)"}</definedName>
    <definedName name="미수금명세서2" localSheetId="3" hidden="1">{#N/A,#N/A,TRUE,"변동비고정비분류(5단계)";#N/A,#N/A,TRUE,"변동비고정비분류(5단계)"}</definedName>
    <definedName name="미수금명세서2" localSheetId="5"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7" hidden="1">{#N/A,#N/A,TRUE,"변동비고정비분류(5단계)";#N/A,#N/A,TRUE,"변동비고정비분류(5단계)"}</definedName>
    <definedName name="미수금명세서3" localSheetId="3" hidden="1">{#N/A,#N/A,TRUE,"변동비고정비분류(5단계)";#N/A,#N/A,TRUE,"변동비고정비분류(5단계)"}</definedName>
    <definedName name="미수금명세서3" localSheetId="5"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13" hidden="1">{"'보고양식'!$A$58:$K$111"}</definedName>
    <definedName name="미수수익" localSheetId="17" hidden="1">{"'보고양식'!$A$58:$K$111"}</definedName>
    <definedName name="미수수익" localSheetId="2" hidden="1">{"'보고양식'!$A$58:$K$111"}</definedName>
    <definedName name="미수수익" localSheetId="3" hidden="1">{"'보고양식'!$A$58:$K$111"}</definedName>
    <definedName name="미수수익" localSheetId="5" hidden="1">{"'보고양식'!$A$58:$K$111"}</definedName>
    <definedName name="미수수익" hidden="1">{"'보고양식'!$A$58:$K$111"}</definedName>
    <definedName name="미수수익2" localSheetId="17" hidden="1">{"'보고양식'!$A$58:$K$111"}</definedName>
    <definedName name="미수수익2" localSheetId="3" hidden="1">{"'보고양식'!$A$58:$K$111"}</definedName>
    <definedName name="미수수익2" localSheetId="5" hidden="1">{"'보고양식'!$A$58:$K$111"}</definedName>
    <definedName name="미수수익2" hidden="1">{"'보고양식'!$A$58:$K$111"}</definedName>
    <definedName name="미수이자" localSheetId="13" hidden="1">{"'Sheet1'!$A$1:$H$36"}</definedName>
    <definedName name="미수이자" localSheetId="17" hidden="1">{"'Sheet1'!$A$1:$H$36"}</definedName>
    <definedName name="미수이자" localSheetId="2" hidden="1">{"'Sheet1'!$A$1:$H$36"}</definedName>
    <definedName name="미수이자" localSheetId="3" hidden="1">{"'Sheet1'!$A$1:$H$36"}</definedName>
    <definedName name="미수이자" localSheetId="5" hidden="1">{"'Sheet1'!$A$1:$H$36"}</definedName>
    <definedName name="미수이자" hidden="1">{"'Sheet1'!$A$1:$H$36"}</definedName>
    <definedName name="미수이자1" hidden="1">#REF!</definedName>
    <definedName name="미수익">OFFSET(#REF!,0,0,COUNTA(#REF!),7)</definedName>
    <definedName name="미승인"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7" hidden="1">{#N/A,#N/A,FALSE,"REPORT"}</definedName>
    <definedName name="미애" localSheetId="3" hidden="1">{#N/A,#N/A,FALSE,"REPORT"}</definedName>
    <definedName name="미애" localSheetId="5" hidden="1">{#N/A,#N/A,FALSE,"REPORT"}</definedName>
    <definedName name="미애" hidden="1">{#N/A,#N/A,FALSE,"REPORT"}</definedName>
    <definedName name="미야" localSheetId="17" hidden="1">{"'7'!$B$15:$D$32"}</definedName>
    <definedName name="미야" localSheetId="3" hidden="1">{"'7'!$B$15:$D$32"}</definedName>
    <definedName name="미야" localSheetId="5" hidden="1">{"'7'!$B$15:$D$32"}</definedName>
    <definedName name="미야" hidden="1">{"'7'!$B$15:$D$32"}</definedName>
    <definedName name="미얀마96총경비">SUM('[262]96 기타 전시회 경비'!$E$12,'[262]96 기타 전시회 경비'!$E$14)</definedName>
    <definedName name="미지" localSheetId="3">#REF!</definedName>
    <definedName name="미지" localSheetId="5">#REF!</definedName>
    <definedName name="미지">#REF!</definedName>
    <definedName name="미지급" localSheetId="13" hidden="1">#REF!</definedName>
    <definedName name="미지급" localSheetId="2" hidden="1">#REF!</definedName>
    <definedName name="미지급" localSheetId="3">#REF!</definedName>
    <definedName name="미지급" localSheetId="5">#REF!</definedName>
    <definedName name="미지급">#REF!</definedName>
    <definedName name="미지급금">#REF!</definedName>
    <definedName name="未支給金_總括表">#REF!</definedName>
    <definedName name="미지급금06" hidden="1">#REF!</definedName>
    <definedName name="미지급명세" localSheetId="17" hidden="1">{"'보고양식'!$A$58:$K$111"}</definedName>
    <definedName name="미지급명세" localSheetId="3" hidden="1">{"'보고양식'!$A$58:$K$111"}</definedName>
    <definedName name="미지급명세" localSheetId="5" hidden="1">{"'보고양식'!$A$58:$K$111"}</definedName>
    <definedName name="미지급명세" hidden="1">{"'보고양식'!$A$58:$K$111"}</definedName>
    <definedName name="미지급배당">#REF!</definedName>
    <definedName name="미지급보" localSheetId="2" hidden="1">{#N/A,#N/A,FALSE,"BS";#N/A,#N/A,FALSE,"PL";#N/A,#N/A,FALSE,"처분";#N/A,#N/A,FALSE,"현금";#N/A,#N/A,FALSE,"매출";#N/A,#N/A,FALSE,"원가";#N/A,#N/A,FALSE,"경영"}</definedName>
    <definedName name="미지급보" localSheetId="3" hidden="1">{#N/A,#N/A,FALSE,"BS";#N/A,#N/A,FALSE,"PL";#N/A,#N/A,FALSE,"처분";#N/A,#N/A,FALSE,"현금";#N/A,#N/A,FALSE,"매출";#N/A,#N/A,FALSE,"원가";#N/A,#N/A,FALSE,"경영"}</definedName>
    <definedName name="미지급보" localSheetId="5"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13" hidden="1">{#N/A,#N/A,FALSE,"BS";#N/A,#N/A,FALSE,"PL";#N/A,#N/A,FALSE,"처분";#N/A,#N/A,FALSE,"현금";#N/A,#N/A,FALSE,"매출";#N/A,#N/A,FALSE,"원가";#N/A,#N/A,FALSE,"경영"}</definedName>
    <definedName name="미지급비용" localSheetId="17" hidden="1">{#N/A,#N/A,FALSE,"1.CRITERIA";#N/A,#N/A,FALSE,"2.IS";#N/A,#N/A,FALSE,"3.BS";#N/A,#N/A,FALSE,"4.PER PL";#N/A,#N/A,FALSE,"5.INVESTMENT";#N/A,#N/A,FALSE,"6.공문";#N/A,#N/A,FALSE,"7.netinvest"}</definedName>
    <definedName name="미지급비용" localSheetId="2" hidden="1">{#N/A,#N/A,FALSE,"BS";#N/A,#N/A,FALSE,"PL";#N/A,#N/A,FALSE,"처분";#N/A,#N/A,FALSE,"현금";#N/A,#N/A,FALSE,"매출";#N/A,#N/A,FALSE,"원가";#N/A,#N/A,FALSE,"경영"}</definedName>
    <definedName name="미지급비용" localSheetId="3" hidden="1">{#N/A,#N/A,FALSE,"1.CRITERIA";#N/A,#N/A,FALSE,"2.IS";#N/A,#N/A,FALSE,"3.BS";#N/A,#N/A,FALSE,"4.PER PL";#N/A,#N/A,FALSE,"5.INVESTMENT";#N/A,#N/A,FALSE,"6.공문";#N/A,#N/A,FALSE,"7.netinvest"}</definedName>
    <definedName name="미지급비용" localSheetId="5"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13" hidden="1">{#N/A,#N/A,FALSE,"계약직(여)"}</definedName>
    <definedName name="미지급비용분류" localSheetId="17" hidden="1">{#N/A,#N/A,FALSE,"계약직(여)"}</definedName>
    <definedName name="미지급비용분류" localSheetId="2" hidden="1">{#N/A,#N/A,FALSE,"계약직(여)"}</definedName>
    <definedName name="미지급비용분류" localSheetId="3" hidden="1">{#N/A,#N/A,FALSE,"계약직(여)"}</definedName>
    <definedName name="미지급비용분류" localSheetId="5" hidden="1">{#N/A,#N/A,FALSE,"계약직(여)"}</definedName>
    <definedName name="미지급비용분류" hidden="1">{#N/A,#N/A,FALSE,"계약직(여)"}</definedName>
    <definedName name="未支給費用總括表">#REF!</definedName>
    <definedName name="미지급이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7" hidden="1">{#N/A,#N/A,FALSE,"BS";#N/A,#N/A,FALSE,"PL";#N/A,#N/A,FALSE,"처분";#N/A,#N/A,FALSE,"현금";#N/A,#N/A,FALSE,"매출";#N/A,#N/A,FALSE,"원가";#N/A,#N/A,FALSE,"경영"}</definedName>
    <definedName name="미착10월" localSheetId="3" hidden="1">{#N/A,#N/A,FALSE,"BS";#N/A,#N/A,FALSE,"PL";#N/A,#N/A,FALSE,"처분";#N/A,#N/A,FALSE,"현금";#N/A,#N/A,FALSE,"매출";#N/A,#N/A,FALSE,"원가";#N/A,#N/A,FALSE,"경영"}</definedName>
    <definedName name="미착10월" localSheetId="5"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13" hidden="1">{#N/A,#N/A,FALSE,"9612"}</definedName>
    <definedName name="미착기계" localSheetId="17" hidden="1">{#N/A,#N/A,FALSE,"9612"}</definedName>
    <definedName name="미착기계" localSheetId="2" hidden="1">{#N/A,#N/A,FALSE,"9612"}</definedName>
    <definedName name="미착기계" localSheetId="3" hidden="1">{#N/A,#N/A,FALSE,"9612"}</definedName>
    <definedName name="미착기계" localSheetId="5" hidden="1">{#N/A,#N/A,FALSE,"9612"}</definedName>
    <definedName name="미착기계" hidden="1">{#N/A,#N/A,FALSE,"9612"}</definedName>
    <definedName name="미쳤다" localSheetId="17" hidden="1">{#N/A,#N/A,FALSE,"진행중"}</definedName>
    <definedName name="미쳤다" localSheetId="3" hidden="1">{#N/A,#N/A,FALSE,"진행중"}</definedName>
    <definedName name="미쳤다" localSheetId="5" hidden="1">{#N/A,#N/A,FALSE,"진행중"}</definedName>
    <definedName name="미쳤다" hidden="1">{#N/A,#N/A,FALSE,"진행중"}</definedName>
    <definedName name="미쳤다_1" localSheetId="17" hidden="1">{#N/A,#N/A,FALSE,"진행중"}</definedName>
    <definedName name="미쳤다_1" localSheetId="3" hidden="1">{#N/A,#N/A,FALSE,"진행중"}</definedName>
    <definedName name="미쳤다_1" localSheetId="5" hidden="1">{#N/A,#N/A,FALSE,"진행중"}</definedName>
    <definedName name="미쳤다_1" hidden="1">{#N/A,#N/A,FALSE,"진행중"}</definedName>
    <definedName name="미쳤다_2" localSheetId="17" hidden="1">{#N/A,#N/A,FALSE,"진행중"}</definedName>
    <definedName name="미쳤다_2" localSheetId="3" hidden="1">{#N/A,#N/A,FALSE,"진행중"}</definedName>
    <definedName name="미쳤다_2" localSheetId="5" hidden="1">{#N/A,#N/A,FALSE,"진행중"}</definedName>
    <definedName name="미쳤다_2" hidden="1">{#N/A,#N/A,FALSE,"진행중"}</definedName>
    <definedName name="미쳤다_3" localSheetId="17" hidden="1">{#N/A,#N/A,FALSE,"진행중"}</definedName>
    <definedName name="미쳤다_3" localSheetId="3" hidden="1">{#N/A,#N/A,FALSE,"진행중"}</definedName>
    <definedName name="미쳤다_3" localSheetId="5" hidden="1">{#N/A,#N/A,FALSE,"진행중"}</definedName>
    <definedName name="미쳤다_3" hidden="1">{#N/A,#N/A,FALSE,"진행중"}</definedName>
    <definedName name="미치겠다" localSheetId="17" hidden="1">{#N/A,#N/A,FALSE,"진행중"}</definedName>
    <definedName name="미치겠다" localSheetId="3" hidden="1">{#N/A,#N/A,FALSE,"진행중"}</definedName>
    <definedName name="미치겠다" localSheetId="5" hidden="1">{#N/A,#N/A,FALSE,"진행중"}</definedName>
    <definedName name="미치겠다" hidden="1">{#N/A,#N/A,FALSE,"진행중"}</definedName>
    <definedName name="미치겠다_1" localSheetId="17" hidden="1">{#N/A,#N/A,FALSE,"진행중"}</definedName>
    <definedName name="미치겠다_1" localSheetId="3" hidden="1">{#N/A,#N/A,FALSE,"진행중"}</definedName>
    <definedName name="미치겠다_1" localSheetId="5" hidden="1">{#N/A,#N/A,FALSE,"진행중"}</definedName>
    <definedName name="미치겠다_1" hidden="1">{#N/A,#N/A,FALSE,"진행중"}</definedName>
    <definedName name="미치겠다_2" localSheetId="17" hidden="1">{#N/A,#N/A,FALSE,"진행중"}</definedName>
    <definedName name="미치겠다_2" localSheetId="3" hidden="1">{#N/A,#N/A,FALSE,"진행중"}</definedName>
    <definedName name="미치겠다_2" localSheetId="5" hidden="1">{#N/A,#N/A,FALSE,"진행중"}</definedName>
    <definedName name="미치겠다_2" hidden="1">{#N/A,#N/A,FALSE,"진행중"}</definedName>
    <definedName name="미치겠다_3" localSheetId="17" hidden="1">{#N/A,#N/A,FALSE,"진행중"}</definedName>
    <definedName name="미치겠다_3" localSheetId="3" hidden="1">{#N/A,#N/A,FALSE,"진행중"}</definedName>
    <definedName name="미치겠다_3" localSheetId="5" hidden="1">{#N/A,#N/A,FALSE,"진행중"}</definedName>
    <definedName name="미치겠다_3" hidden="1">{#N/A,#N/A,FALSE,"진행중"}</definedName>
    <definedName name="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62]96 기타 전시회 경비'!$K$12,'[262]96 기타 전시회 경비'!$K$14)</definedName>
    <definedName name="민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7" hidden="1">{#N/A,#N/A,FALSE,"을지 (4)";#N/A,#N/A,FALSE,"을지 (5)";#N/A,#N/A,FALSE,"을지 (6)"}</definedName>
    <definedName name="민총2" localSheetId="3" hidden="1">{#N/A,#N/A,FALSE,"을지 (4)";#N/A,#N/A,FALSE,"을지 (5)";#N/A,#N/A,FALSE,"을지 (6)"}</definedName>
    <definedName name="민총2" localSheetId="5" hidden="1">{#N/A,#N/A,FALSE,"을지 (4)";#N/A,#N/A,FALSE,"을지 (5)";#N/A,#N/A,FALSE,"을지 (6)"}</definedName>
    <definedName name="민총2" hidden="1">{#N/A,#N/A,FALSE,"을지 (4)";#N/A,#N/A,FALSE,"을지 (5)";#N/A,#N/A,FALSE,"을지 (6)"}</definedName>
    <definedName name="밀" localSheetId="17" hidden="1">{#N/A,#N/A,TRUE,"경전'96(1)";#N/A,#N/A,TRUE,"경전'96 (2)"}</definedName>
    <definedName name="밀" localSheetId="3" hidden="1">{#N/A,#N/A,TRUE,"경전'96(1)";#N/A,#N/A,TRUE,"경전'96 (2)"}</definedName>
    <definedName name="밀" localSheetId="5" hidden="1">{#N/A,#N/A,TRUE,"경전'96(1)";#N/A,#N/A,TRUE,"경전'96 (2)"}</definedName>
    <definedName name="밀" hidden="1">{#N/A,#N/A,TRUE,"경전'96(1)";#N/A,#N/A,TRUE,"경전'96 (2)"}</definedName>
    <definedName name="밀도1" localSheetId="13">#REF!</definedName>
    <definedName name="밀도1" localSheetId="2">#REF!</definedName>
    <definedName name="밀도1" localSheetId="3">#REF!</definedName>
    <definedName name="밀도1" localSheetId="5">#REF!</definedName>
    <definedName name="밀도1">#REF!</definedName>
    <definedName name="ㅂ"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7" hidden="1">{"'매출'!$A$1:$I$22"}</definedName>
    <definedName name="ㅂ" localSheetId="2" hidden="1">#REF!</definedName>
    <definedName name="ㅂ" localSheetId="3" hidden="1">{"'매출'!$A$1:$I$22"}</definedName>
    <definedName name="ㅂ" localSheetId="5" hidden="1">{"'매출'!$A$1:$I$22"}</definedName>
    <definedName name="ㅂ" hidden="1">{"'매출'!$A$1:$I$22"}</definedName>
    <definedName name="ㅂ_1" localSheetId="17" hidden="1">{#N/A,#N/A,FALSE,"Aging Summary";#N/A,#N/A,FALSE,"Ratio Analysis";#N/A,#N/A,FALSE,"Test 120 Day Accts";#N/A,#N/A,FALSE,"Tickmarks"}</definedName>
    <definedName name="ㅂ_1" localSheetId="3" hidden="1">{#N/A,#N/A,FALSE,"Aging Summary";#N/A,#N/A,FALSE,"Ratio Analysis";#N/A,#N/A,FALSE,"Test 120 Day Accts";#N/A,#N/A,FALSE,"Tickmarks"}</definedName>
    <definedName name="ㅂ_1" localSheetId="5" hidden="1">{#N/A,#N/A,FALSE,"Aging Summary";#N/A,#N/A,FALSE,"Ratio Analysis";#N/A,#N/A,FALSE,"Test 120 Day Accts";#N/A,#N/A,FALSE,"Tickmarks"}</definedName>
    <definedName name="ㅂ_1" hidden="1">{#N/A,#N/A,FALSE,"Aging Summary";#N/A,#N/A,FALSE,"Ratio Analysis";#N/A,#N/A,FALSE,"Test 120 Day Accts";#N/A,#N/A,FALSE,"Tickmarks"}</definedName>
    <definedName name="ㅂ_2" localSheetId="17" hidden="1">{#N/A,#N/A,FALSE,"Aging Summary";#N/A,#N/A,FALSE,"Ratio Analysis";#N/A,#N/A,FALSE,"Test 120 Day Accts";#N/A,#N/A,FALSE,"Tickmarks"}</definedName>
    <definedName name="ㅂ_2" localSheetId="3" hidden="1">{#N/A,#N/A,FALSE,"Aging Summary";#N/A,#N/A,FALSE,"Ratio Analysis";#N/A,#N/A,FALSE,"Test 120 Day Accts";#N/A,#N/A,FALSE,"Tickmarks"}</definedName>
    <definedName name="ㅂ_2" localSheetId="5" hidden="1">{#N/A,#N/A,FALSE,"Aging Summary";#N/A,#N/A,FALSE,"Ratio Analysis";#N/A,#N/A,FALSE,"Test 120 Day Accts";#N/A,#N/A,FALSE,"Tickmarks"}</definedName>
    <definedName name="ㅂ_2" hidden="1">{#N/A,#N/A,FALSE,"Aging Summary";#N/A,#N/A,FALSE,"Ratio Analysis";#N/A,#N/A,FALSE,"Test 120 Day Accts";#N/A,#N/A,FALSE,"Tickmarks"}</definedName>
    <definedName name="ㅂ_3" localSheetId="17" hidden="1">{#N/A,#N/A,FALSE,"Aging Summary";#N/A,#N/A,FALSE,"Ratio Analysis";#N/A,#N/A,FALSE,"Test 120 Day Accts";#N/A,#N/A,FALSE,"Tickmarks"}</definedName>
    <definedName name="ㅂ_3" localSheetId="3" hidden="1">{#N/A,#N/A,FALSE,"Aging Summary";#N/A,#N/A,FALSE,"Ratio Analysis";#N/A,#N/A,FALSE,"Test 120 Day Accts";#N/A,#N/A,FALSE,"Tickmarks"}</definedName>
    <definedName name="ㅂ_3" localSheetId="5" hidden="1">{#N/A,#N/A,FALSE,"Aging Summary";#N/A,#N/A,FALSE,"Ratio Analysis";#N/A,#N/A,FALSE,"Test 120 Day Accts";#N/A,#N/A,FALSE,"Tickmarks"}</definedName>
    <definedName name="ㅂ_3" hidden="1">{#N/A,#N/A,FALSE,"Aging Summary";#N/A,#N/A,FALSE,"Ratio Analysis";#N/A,#N/A,FALSE,"Test 120 Day Accts";#N/A,#N/A,FALSE,"Tickmarks"}</definedName>
    <definedName name="ㅂ2ㅂ2" localSheetId="17" hidden="1">{#N/A,#N/A,TRUE,"경전'96(1)";#N/A,#N/A,TRUE,"경전'96 (2)"}</definedName>
    <definedName name="ㅂ2ㅂ2" localSheetId="3" hidden="1">{#N/A,#N/A,TRUE,"경전'96(1)";#N/A,#N/A,TRUE,"경전'96 (2)"}</definedName>
    <definedName name="ㅂ2ㅂ2" localSheetId="5" hidden="1">{#N/A,#N/A,TRUE,"경전'96(1)";#N/A,#N/A,TRUE,"경전'96 (2)"}</definedName>
    <definedName name="ㅂ2ㅂ2" hidden="1">{#N/A,#N/A,TRUE,"경전'96(1)";#N/A,#N/A,TRUE,"경전'96 (2)"}</definedName>
    <definedName name="ㅂ3ㄱ" localSheetId="2" hidden="1">{#N/A,#N/A,FALSE,"BS";#N/A,#N/A,FALSE,"PL";#N/A,#N/A,FALSE,"처분";#N/A,#N/A,FALSE,"현금";#N/A,#N/A,FALSE,"매출";#N/A,#N/A,FALSE,"원가";#N/A,#N/A,FALSE,"경영"}</definedName>
    <definedName name="ㅂ3ㄱ" localSheetId="3" hidden="1">{#N/A,#N/A,FALSE,"BS";#N/A,#N/A,FALSE,"PL";#N/A,#N/A,FALSE,"처분";#N/A,#N/A,FALSE,"현금";#N/A,#N/A,FALSE,"매출";#N/A,#N/A,FALSE,"원가";#N/A,#N/A,FALSE,"경영"}</definedName>
    <definedName name="ㅂ3ㄱ" localSheetId="5" hidden="1">{#N/A,#N/A,FALSE,"BS";#N/A,#N/A,FALSE,"PL";#N/A,#N/A,FALSE,"처분";#N/A,#N/A,FALSE,"현금";#N/A,#N/A,FALSE,"매출";#N/A,#N/A,FALSE,"원가";#N/A,#N/A,FALSE,"경영"}</definedName>
    <definedName name="ㅂ3ㄱ" hidden="1">{#N/A,#N/A,FALSE,"BS";#N/A,#N/A,FALSE,"PL";#N/A,#N/A,FALSE,"처분";#N/A,#N/A,FALSE,"현금";#N/A,#N/A,FALSE,"매출";#N/A,#N/A,FALSE,"원가";#N/A,#N/A,FALSE,"경영"}</definedName>
    <definedName name="ㅂ41">#REF!</definedName>
    <definedName name="ㅂㄱ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7" hidden="1">{#N/A,#N/A,FALSE,"단축1";#N/A,#N/A,FALSE,"단축2";#N/A,#N/A,FALSE,"단축3";#N/A,#N/A,FALSE,"장축";#N/A,#N/A,FALSE,"4WD"}</definedName>
    <definedName name="ㅂㄴㅁㅋ" localSheetId="3" hidden="1">{#N/A,#N/A,FALSE,"단축1";#N/A,#N/A,FALSE,"단축2";#N/A,#N/A,FALSE,"단축3";#N/A,#N/A,FALSE,"장축";#N/A,#N/A,FALSE,"4WD"}</definedName>
    <definedName name="ㅂㄴㅁㅋ" localSheetId="5" hidden="1">{#N/A,#N/A,FALSE,"단축1";#N/A,#N/A,FALSE,"단축2";#N/A,#N/A,FALSE,"단축3";#N/A,#N/A,FALSE,"장축";#N/A,#N/A,FALSE,"4WD"}</definedName>
    <definedName name="ㅂㄴㅁㅋ" hidden="1">{#N/A,#N/A,FALSE,"단축1";#N/A,#N/A,FALSE,"단축2";#N/A,#N/A,FALSE,"단축3";#N/A,#N/A,FALSE,"장축";#N/A,#N/A,FALSE,"4WD"}</definedName>
    <definedName name="ㅂㄴㅌ" localSheetId="13" hidden="1">{#N/A,#N/A,FALSE,"KMC최종회의(7월) 자료"}</definedName>
    <definedName name="ㅂㄴㅌ" localSheetId="17" hidden="1">{#N/A,#N/A,FALSE,"KMC최종회의(7월) 자료"}</definedName>
    <definedName name="ㅂㄴㅌ" localSheetId="2" hidden="1">{#N/A,#N/A,FALSE,"KMC최종회의(7월) 자료"}</definedName>
    <definedName name="ㅂㄴㅌ" localSheetId="3" hidden="1">{#N/A,#N/A,FALSE,"KMC최종회의(7월) 자료"}</definedName>
    <definedName name="ㅂㄴㅌ" localSheetId="5" hidden="1">{#N/A,#N/A,FALSE,"KMC최종회의(7월) 자료"}</definedName>
    <definedName name="ㅂㄴㅌ" hidden="1">{#N/A,#N/A,FALSE,"KMC최종회의(7월) 자료"}</definedName>
    <definedName name="ㅂㄷㄱ" localSheetId="13" hidden="1">{#N/A,#N/A,FALSE,"PART-1234-8-12-9(41)";#N/A,#N/A,FALSE,"PARTS-2(3)";#N/A,#N/A,FALSE,"VAN SYSTEM";#N/A,#N/A,FALSE,"PARTS-10(26)";#N/A,#N/A,FALSE,"PART-5-6-7-11(14)";#N/A,#N/A,FALSE,"PARTS-4(3)";#N/A,#N/A,FALSE,"PCLASS"}</definedName>
    <definedName name="ㅂ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2" hidden="1">{#N/A,#N/A,FALSE,"PART-1234-8-12-9(41)";#N/A,#N/A,FALSE,"PARTS-2(3)";#N/A,#N/A,FALSE,"VAN SYSTEM";#N/A,#N/A,FALSE,"PARTS-10(26)";#N/A,#N/A,FALSE,"PART-5-6-7-11(14)";#N/A,#N/A,FALSE,"PARTS-4(3)";#N/A,#N/A,FALSE,"PCLASS"}</definedName>
    <definedName name="ㅂ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7" hidden="1">{#N/A,#N/A,FALSE,"Aging Summary";#N/A,#N/A,FALSE,"Ratio Analysis";#N/A,#N/A,FALSE,"Test 120 Day Accts";#N/A,#N/A,FALSE,"Tickmarks"}</definedName>
    <definedName name="ㅂㄷㄷㄱ" localSheetId="3" hidden="1">{#N/A,#N/A,FALSE,"Aging Summary";#N/A,#N/A,FALSE,"Ratio Analysis";#N/A,#N/A,FALSE,"Test 120 Day Accts";#N/A,#N/A,FALSE,"Tickmarks"}</definedName>
    <definedName name="ㅂㄷㄷㄱ" localSheetId="5"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13" hidden="1">{#N/A,#N/A,FALSE,"KMC최종회의(7월) 자료"}</definedName>
    <definedName name="ㅂㅁ" localSheetId="17" hidden="1">{#N/A,"PURCHM",FALSE,"Business Analysis";#N/A,"SPADD",FALSE,"Business Analysis"}</definedName>
    <definedName name="ㅂㅁ" localSheetId="2" hidden="1">{#N/A,#N/A,FALSE,"KMC최종회의(7월) 자료"}</definedName>
    <definedName name="ㅂㅁ" localSheetId="3" hidden="1">{#N/A,"PURCHM",FALSE,"Business Analysis";#N/A,"SPADD",FALSE,"Business Analysis"}</definedName>
    <definedName name="ㅂㅁ" localSheetId="5" hidden="1">{#N/A,"PURCHM",FALSE,"Business Analysis";#N/A,"SPADD",FALSE,"Business Analysis"}</definedName>
    <definedName name="ㅂㅁ" hidden="1">{#N/A,"PURCHM",FALSE,"Business Analysis";#N/A,"SPADD",FALSE,"Business Analysis"}</definedName>
    <definedName name="ㅂㅁㄴ" localSheetId="17" hidden="1">{"AJD",#N/A,TRUE,"Summary";"AJD",#N/A,TRUE,"CFCONC-outputs";"AJD",#N/A,TRUE,"P&amp;LCONC-outputs";"AJD",#N/A,TRUE,"BSCONC-outputs";"AJD",#N/A,TRUE,"FSCONC-outputs"}</definedName>
    <definedName name="ㅂㅁㄴ" localSheetId="3" hidden="1">{"AJD",#N/A,TRUE,"Summary";"AJD",#N/A,TRUE,"CFCONC-outputs";"AJD",#N/A,TRUE,"P&amp;LCONC-outputs";"AJD",#N/A,TRUE,"BSCONC-outputs";"AJD",#N/A,TRUE,"FSCONC-outputs"}</definedName>
    <definedName name="ㅂㅁㄴ" localSheetId="5"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17" hidden="1">{#N/A,#N/A,TRUE,"법인총괄";#N/A,#N/A,TRUE,"법인별실적";#N/A,#N/A,TRUE,"주요ITEM";#N/A,#N/A,TRUE,"법인-자매사"}</definedName>
    <definedName name="ㅂㅂ" localSheetId="2" hidden="1">[753]Sheet3!#REF!</definedName>
    <definedName name="ㅂㅂ" localSheetId="3" hidden="1">{#N/A,#N/A,TRUE,"법인총괄";#N/A,#N/A,TRUE,"법인별실적";#N/A,#N/A,TRUE,"주요ITEM";#N/A,#N/A,TRUE,"법인-자매사"}</definedName>
    <definedName name="ㅂㅂ" localSheetId="5" hidden="1">{#N/A,#N/A,TRUE,"법인총괄";#N/A,#N/A,TRUE,"법인별실적";#N/A,#N/A,TRUE,"주요ITEM";#N/A,#N/A,TRUE,"법인-자매사"}</definedName>
    <definedName name="ㅂㅂ" hidden="1">{#N/A,#N/A,TRUE,"법인총괄";#N/A,#N/A,TRUE,"법인별실적";#N/A,#N/A,TRUE,"주요ITEM";#N/A,#N/A,TRUE,"법인-자매사"}</definedName>
    <definedName name="ㅂㅂㅂ" localSheetId="13" hidden="1">{#N/A,#N/A,FALSE,"단축1";#N/A,#N/A,FALSE,"단축2";#N/A,#N/A,FALSE,"단축3";#N/A,#N/A,FALSE,"장축";#N/A,#N/A,FALSE,"4WD"}</definedName>
    <definedName name="ㅂㅂㅂ" localSheetId="2" hidden="1">{#N/A,#N/A,FALSE,"단축1";#N/A,#N/A,FALSE,"단축2";#N/A,#N/A,FALSE,"단축3";#N/A,#N/A,FALSE,"장축";#N/A,#N/A,FALSE,"4WD"}</definedName>
    <definedName name="ㅂㅂㅂ">[754]별제권_정리담보권1!$O$6:$O$213</definedName>
    <definedName name="ㅂㅂㅂㅂ" localSheetId="13" hidden="1">{#N/A,#N/A,FALSE,"P.C.B"}</definedName>
    <definedName name="ㅂㅂㅂㅂ" localSheetId="2" hidden="1">{#N/A,#N/A,FALSE,"P.C.B"}</definedName>
    <definedName name="ㅂㅂㅂㅂ">'[755]보증금(전신전화가입권)'!#REF!</definedName>
    <definedName name="ㅂㅂㅂㅂ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7" hidden="1">{#N/A,#N/A,FALSE,"UNIT";#N/A,#N/A,FALSE,"UNIT";#N/A,#N/A,FALSE,"계정"}</definedName>
    <definedName name="ㅂㅂㅂㅂㅂ" localSheetId="3" hidden="1">{#N/A,#N/A,FALSE,"UNIT";#N/A,#N/A,FALSE,"UNIT";#N/A,#N/A,FALSE,"계정"}</definedName>
    <definedName name="ㅂㅂㅂㅂㅂ" localSheetId="5" hidden="1">{#N/A,#N/A,FALSE,"UNIT";#N/A,#N/A,FALSE,"UNIT";#N/A,#N/A,FALSE,"계정"}</definedName>
    <definedName name="ㅂㅂㅂㅂㅂ" hidden="1">{#N/A,#N/A,FALSE,"UNIT";#N/A,#N/A,FALSE,"UNIT";#N/A,#N/A,FALSE,"계정"}</definedName>
    <definedName name="ㅂㅂㅂㅂㅂㅂ" localSheetId="13" hidden="1">{#N/A,#N/A,FALSE,"P.C.B"}</definedName>
    <definedName name="ㅂㅂㅂㅂㅂㅂ" localSheetId="2" hidden="1">{#N/A,#N/A,FALSE,"P.C.B"}</definedName>
    <definedName name="ㅂㅂㅂㅂㅂㅂ" hidden="1">'[33]2500'!#REF!</definedName>
    <definedName name="ㅂㅂㅂㅂㅂㅂ_1" localSheetId="17" hidden="1">{#N/A,#N/A,FALSE,"지침";#N/A,#N/A,FALSE,"환경분석";#N/A,#N/A,FALSE,"Sheet16"}</definedName>
    <definedName name="ㅂㅂㅂㅂㅂㅂ_1" localSheetId="3" hidden="1">{#N/A,#N/A,FALSE,"지침";#N/A,#N/A,FALSE,"환경분석";#N/A,#N/A,FALSE,"Sheet16"}</definedName>
    <definedName name="ㅂㅂㅂㅂㅂㅂ_1" localSheetId="5" hidden="1">{#N/A,#N/A,FALSE,"지침";#N/A,#N/A,FALSE,"환경분석";#N/A,#N/A,FALSE,"Sheet16"}</definedName>
    <definedName name="ㅂㅂㅂㅂㅂㅂ_1" hidden="1">{#N/A,#N/A,FALSE,"지침";#N/A,#N/A,FALSE,"환경분석";#N/A,#N/A,FALSE,"Sheet16"}</definedName>
    <definedName name="ㅂㅂㅂㅂㅂㅂㅂ" localSheetId="2" hidden="1">{#N/A,#N/A,FALSE,"단축1";#N/A,#N/A,FALSE,"단축2";#N/A,#N/A,FALSE,"단축3";#N/A,#N/A,FALSE,"장축";#N/A,#N/A,FALSE,"4WD"}</definedName>
    <definedName name="ㅂㅂㅂㅂㅂㅂㅂ" localSheetId="3" hidden="1">{#N/A,#N/A,FALSE,"단축1";#N/A,#N/A,FALSE,"단축2";#N/A,#N/A,FALSE,"단축3";#N/A,#N/A,FALSE,"장축";#N/A,#N/A,FALSE,"4WD"}</definedName>
    <definedName name="ㅂㅂㅂㅂㅂㅂㅂ" localSheetId="5"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5"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7" hidden="1">{#N/A,#N/A,FALSE,"UNIT";#N/A,#N/A,FALSE,"UNIT";#N/A,#N/A,FALSE,"계정"}</definedName>
    <definedName name="ㅂㅂㅂㅂㅂㅂㅂㅂㅂㅂㅂㅂㅂㅂ" localSheetId="3" hidden="1">{#N/A,#N/A,FALSE,"UNIT";#N/A,#N/A,FALSE,"UNIT";#N/A,#N/A,FALSE,"계정"}</definedName>
    <definedName name="ㅂㅂㅂㅂㅂㅂㅂㅂㅂㅂㅂㅂㅂㅂ" localSheetId="5" hidden="1">{#N/A,#N/A,FALSE,"UNIT";#N/A,#N/A,FALSE,"UNIT";#N/A,#N/A,FALSE,"계정"}</definedName>
    <definedName name="ㅂㅂㅂㅂㅂㅂㅂㅂㅂㅂㅂㅂㅂㅂ" hidden="1">{#N/A,#N/A,FALSE,"UNIT";#N/A,#N/A,FALSE,"UNIT";#N/A,#N/A,FALSE,"계정"}</definedName>
    <definedName name="ㅂㅂㅂㅂㅂㅂㅂㅂㅂㅂㅂㅂㅂㅂㅂㅂㅂㅂ"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13" hidden="1">{#N/A,#N/A,FALSE,"제목"}</definedName>
    <definedName name="ㅂㅂㅎ4ㅎ3" localSheetId="17" hidden="1">{#N/A,#N/A,FALSE,"제목"}</definedName>
    <definedName name="ㅂㅂㅎ4ㅎ3" localSheetId="2" hidden="1">{#N/A,#N/A,FALSE,"제목"}</definedName>
    <definedName name="ㅂㅂㅎ4ㅎ3" localSheetId="3" hidden="1">{#N/A,#N/A,FALSE,"제목"}</definedName>
    <definedName name="ㅂㅂㅎ4ㅎ3" localSheetId="5" hidden="1">{#N/A,#N/A,FALSE,"제목"}</definedName>
    <definedName name="ㅂㅂㅎ4ㅎ3" hidden="1">{#N/A,#N/A,FALSE,"제목"}</definedName>
    <definedName name="ㅂ뵤뵤뵵포죠로로" hidden="1">[367]양식3!#REF!</definedName>
    <definedName name="ㅂㅇ" localSheetId="17" hidden="1">{#N/A,#N/A,FALSE,"기준DATA"}</definedName>
    <definedName name="ㅂㅇ" localSheetId="3" hidden="1">{#N/A,#N/A,FALSE,"기준DATA"}</definedName>
    <definedName name="ㅂㅇ" localSheetId="5" hidden="1">{#N/A,#N/A,FALSE,"기준DATA"}</definedName>
    <definedName name="ㅂㅇ" hidden="1">{#N/A,#N/A,FALSE,"기준DATA"}</definedName>
    <definedName name="ㅂㅈ"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13" hidden="1">{#N/A,#N/A,FALSE,"PART-1234-8-12-9(41)";#N/A,#N/A,FALSE,"PARTS-2(3)";#N/A,#N/A,FALSE,"VAN SYSTEM";#N/A,#N/A,FALSE,"PARTS-10(26)";#N/A,#N/A,FALSE,"PART-5-6-7-11(14)";#N/A,#N/A,FALSE,"PARTS-4(3)";#N/A,#N/A,FALSE,"PCLASS"}</definedName>
    <definedName name="ㅂㅈㄱㄷ" localSheetId="17" hidden="1">{#N/A,#N/A,FALSE,"KMC최종회의(7월) 자료"}</definedName>
    <definedName name="ㅂㅈㄱㄷ" localSheetId="2" hidden="1">{#N/A,#N/A,FALSE,"PART-1234-8-12-9(41)";#N/A,#N/A,FALSE,"PARTS-2(3)";#N/A,#N/A,FALSE,"VAN SYSTEM";#N/A,#N/A,FALSE,"PARTS-10(26)";#N/A,#N/A,FALSE,"PART-5-6-7-11(14)";#N/A,#N/A,FALSE,"PARTS-4(3)";#N/A,#N/A,FALSE,"PCLASS"}</definedName>
    <definedName name="ㅂㅈㄱㄷ" localSheetId="3" hidden="1">{#N/A,#N/A,FALSE,"KMC최종회의(7월) 자료"}</definedName>
    <definedName name="ㅂㅈㄱㄷ" localSheetId="5" hidden="1">{#N/A,#N/A,FALSE,"KMC최종회의(7월) 자료"}</definedName>
    <definedName name="ㅂㅈㄱㄷ" hidden="1">{#N/A,#N/A,FALSE,"KMC최종회의(7월) 자료"}</definedName>
    <definedName name="ㅂㅈㄱㄷㅈ" localSheetId="17" hidden="1">{#N/A,#N/A,FALSE,"Aging Summary";#N/A,#N/A,FALSE,"Ratio Analysis";#N/A,#N/A,FALSE,"Test 120 Day Accts";#N/A,#N/A,FALSE,"Tickmarks"}</definedName>
    <definedName name="ㅂㅈㄱㄷㅈ" localSheetId="3" hidden="1">{#N/A,#N/A,FALSE,"Aging Summary";#N/A,#N/A,FALSE,"Ratio Analysis";#N/A,#N/A,FALSE,"Test 120 Day Accts";#N/A,#N/A,FALSE,"Tickmarks"}</definedName>
    <definedName name="ㅂㅈㄱㄷㅈ" localSheetId="5"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13" hidden="1">{#N/A,#N/A,FALSE,"PART-1234-8-12-9(41)";#N/A,#N/A,FALSE,"PARTS-2(3)";#N/A,#N/A,FALSE,"VAN SYSTEM";#N/A,#N/A,FALSE,"PARTS-10(26)";#N/A,#N/A,FALSE,"PART-5-6-7-11(14)";#N/A,#N/A,FALSE,"PARTS-4(3)";#N/A,#N/A,FALSE,"PCLASS"}</definedName>
    <definedName name="ㅂㅈㄷ" localSheetId="17" hidden="1">{#N/A,#N/A,FALSE,"BS";#N/A,#N/A,FALSE,"PL";#N/A,#N/A,FALSE,"처분";#N/A,#N/A,FALSE,"현금";#N/A,#N/A,FALSE,"매출";#N/A,#N/A,FALSE,"원가";#N/A,#N/A,FALSE,"경영"}</definedName>
    <definedName name="ㅂㅈㄷ" localSheetId="2" hidden="1">{#N/A,#N/A,FALSE,"PART-1234-8-12-9(41)";#N/A,#N/A,FALSE,"PARTS-2(3)";#N/A,#N/A,FALSE,"VAN SYSTEM";#N/A,#N/A,FALSE,"PARTS-10(26)";#N/A,#N/A,FALSE,"PART-5-6-7-11(14)";#N/A,#N/A,FALSE,"PARTS-4(3)";#N/A,#N/A,FALSE,"PCLASS"}</definedName>
    <definedName name="ㅂㅈㄷ" localSheetId="3" hidden="1">{#N/A,#N/A,FALSE,"BS";#N/A,#N/A,FALSE,"PL";#N/A,#N/A,FALSE,"처분";#N/A,#N/A,FALSE,"현금";#N/A,#N/A,FALSE,"매출";#N/A,#N/A,FALSE,"원가";#N/A,#N/A,FALSE,"경영"}</definedName>
    <definedName name="ㅂㅈㄷ" localSheetId="5"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7" hidden="1">{#N/A,#N/A,FALSE,"UNIT";#N/A,#N/A,FALSE,"UNIT";#N/A,#N/A,FALSE,"계정"}</definedName>
    <definedName name="ㅂㅈㄷㄷㄱㄱ" localSheetId="3" hidden="1">{#N/A,#N/A,FALSE,"UNIT";#N/A,#N/A,FALSE,"UNIT";#N/A,#N/A,FALSE,"계정"}</definedName>
    <definedName name="ㅂㅈㄷㄷㄱㄱ" localSheetId="5" hidden="1">{#N/A,#N/A,FALSE,"UNIT";#N/A,#N/A,FALSE,"UNIT";#N/A,#N/A,FALSE,"계정"}</definedName>
    <definedName name="ㅂㅈㄷㄷㄱㄱ" hidden="1">{#N/A,#N/A,FALSE,"UNIT";#N/A,#N/A,FALSE,"UNIT";#N/A,#N/A,FALSE,"계정"}</definedName>
    <definedName name="ㅂㅈㄷㄹ" hidden="1">[84]시산표!#REF!</definedName>
    <definedName name="ㅂㅈㄷㅈㄷ" localSheetId="17" hidden="1">{#N/A,#N/A,FALSE,"단축1";#N/A,#N/A,FALSE,"단축2";#N/A,#N/A,FALSE,"단축3";#N/A,#N/A,FALSE,"장축";#N/A,#N/A,FALSE,"4WD"}</definedName>
    <definedName name="ㅂㅈㄷㅈㄷ" localSheetId="3" hidden="1">{#N/A,#N/A,FALSE,"단축1";#N/A,#N/A,FALSE,"단축2";#N/A,#N/A,FALSE,"단축3";#N/A,#N/A,FALSE,"장축";#N/A,#N/A,FALSE,"4WD"}</definedName>
    <definedName name="ㅂㅈㄷㅈㄷ" localSheetId="5" hidden="1">{#N/A,#N/A,FALSE,"단축1";#N/A,#N/A,FALSE,"단축2";#N/A,#N/A,FALSE,"단축3";#N/A,#N/A,FALSE,"장축";#N/A,#N/A,FALSE,"4WD"}</definedName>
    <definedName name="ㅂㅈㄷㅈㄷ" hidden="1">{#N/A,#N/A,FALSE,"단축1";#N/A,#N/A,FALSE,"단축2";#N/A,#N/A,FALSE,"단축3";#N/A,#N/A,FALSE,"장축";#N/A,#N/A,FALSE,"4WD"}</definedName>
    <definedName name="ㅂㅈㅂㄷㅈ"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7" hidden="1">{0,0,0,0;0,0,0,0;0,0,0,0;0,0,0,0;0,0,0,0}</definedName>
    <definedName name="ㅂ지ㅏ다ㅗㅂㅈㄷ" localSheetId="3" hidden="1">{0,0,0,0;0,0,0,0;0,0,0,0;0,0,0,0;0,0,0,0}</definedName>
    <definedName name="ㅂ지ㅏ다ㅗㅂㅈㄷ" localSheetId="5" hidden="1">{0,0,0,0;0,0,0,0;0,0,0,0;0,0,0,0;0,0,0,0}</definedName>
    <definedName name="ㅂ지ㅏ다ㅗㅂㅈㄷ" hidden="1">{0,0,0,0;0,0,0,0;0,0,0,0;0,0,0,0;0,0,0,0}</definedName>
    <definedName name="바" localSheetId="13" hidden="1">{#N/A,#N/A,FALSE,"ALM-ASISC"}</definedName>
    <definedName name="바" localSheetId="17" hidden="1">{#N/A,#N/A,FALSE,"1.CRITERIA";#N/A,#N/A,FALSE,"2.IS";#N/A,#N/A,FALSE,"3.BS";#N/A,#N/A,FALSE,"4.PER PL";#N/A,#N/A,FALSE,"5.INVESTMENT";#N/A,#N/A,FALSE,"6.공문";#N/A,#N/A,FALSE,"7.netinvest"}</definedName>
    <definedName name="바" localSheetId="2" hidden="1">{#N/A,#N/A,FALSE,"1.CRITERIA";#N/A,#N/A,FALSE,"2.IS";#N/A,#N/A,FALSE,"3.BS";#N/A,#N/A,FALSE,"4.PER PL";#N/A,#N/A,FALSE,"5.INVESTMENT";#N/A,#N/A,FALSE,"6.공문";#N/A,#N/A,FALSE,"7.netinvest"}</definedName>
    <definedName name="바" localSheetId="3" hidden="1">{#N/A,#N/A,FALSE,"1.CRITERIA";#N/A,#N/A,FALSE,"2.IS";#N/A,#N/A,FALSE,"3.BS";#N/A,#N/A,FALSE,"4.PER PL";#N/A,#N/A,FALSE,"5.INVESTMENT";#N/A,#N/A,FALSE,"6.공문";#N/A,#N/A,FALSE,"7.netinvest"}</definedName>
    <definedName name="바" localSheetId="5"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13" hidden="1">{#N/A,#N/A,FALSE,"1.CRITERIA";#N/A,#N/A,FALSE,"2.IS";#N/A,#N/A,FALSE,"3.BS";#N/A,#N/A,FALSE,"4.PER PL";#N/A,#N/A,FALSE,"5.INVESTMENT";#N/A,#N/A,FALSE,"6.공문";#N/A,#N/A,FALSE,"7.netinvest"}</definedName>
    <definedName name="바가" localSheetId="17" hidden="1">{#N/A,#N/A,FALSE,"1.CRITERIA";#N/A,#N/A,FALSE,"2.IS";#N/A,#N/A,FALSE,"3.BS";#N/A,#N/A,FALSE,"4.PER PL";#N/A,#N/A,FALSE,"5.INVESTMENT";#N/A,#N/A,FALSE,"6.공문";#N/A,#N/A,FALSE,"7.netinvest"}</definedName>
    <definedName name="바가" localSheetId="2" hidden="1">{#N/A,#N/A,FALSE,"1.CRITERIA";#N/A,#N/A,FALSE,"2.IS";#N/A,#N/A,FALSE,"3.BS";#N/A,#N/A,FALSE,"4.PER PL";#N/A,#N/A,FALSE,"5.INVESTMENT";#N/A,#N/A,FALSE,"6.공문";#N/A,#N/A,FALSE,"7.netinvest"}</definedName>
    <definedName name="바가" localSheetId="3" hidden="1">{#N/A,#N/A,FALSE,"1.CRITERIA";#N/A,#N/A,FALSE,"2.IS";#N/A,#N/A,FALSE,"3.BS";#N/A,#N/A,FALSE,"4.PER PL";#N/A,#N/A,FALSE,"5.INVESTMENT";#N/A,#N/A,FALSE,"6.공문";#N/A,#N/A,FALSE,"7.netinvest"}</definedName>
    <definedName name="바가" localSheetId="5"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13" hidden="1">{#N/A,#N/A,FALSE,"1.CRITERIA";#N/A,#N/A,FALSE,"2.IS";#N/A,#N/A,FALSE,"3.BS";#N/A,#N/A,FALSE,"4.PER PL";#N/A,#N/A,FALSE,"5.INVESTMENT";#N/A,#N/A,FALSE,"6.공문";#N/A,#N/A,FALSE,"7.netinvest"}</definedName>
    <definedName name="바나" localSheetId="17" hidden="1">{#N/A,#N/A,FALSE,"1.CRITERIA";#N/A,#N/A,FALSE,"2.IS";#N/A,#N/A,FALSE,"3.BS";#N/A,#N/A,FALSE,"4.PER PL";#N/A,#N/A,FALSE,"5.INVESTMENT";#N/A,#N/A,FALSE,"6.공문";#N/A,#N/A,FALSE,"7.netinvest"}</definedName>
    <definedName name="바나" localSheetId="2" hidden="1">{#N/A,#N/A,FALSE,"1.CRITERIA";#N/A,#N/A,FALSE,"2.IS";#N/A,#N/A,FALSE,"3.BS";#N/A,#N/A,FALSE,"4.PER PL";#N/A,#N/A,FALSE,"5.INVESTMENT";#N/A,#N/A,FALSE,"6.공문";#N/A,#N/A,FALSE,"7.netinvest"}</definedName>
    <definedName name="바나" localSheetId="3" hidden="1">{#N/A,#N/A,FALSE,"1.CRITERIA";#N/A,#N/A,FALSE,"2.IS";#N/A,#N/A,FALSE,"3.BS";#N/A,#N/A,FALSE,"4.PER PL";#N/A,#N/A,FALSE,"5.INVESTMENT";#N/A,#N/A,FALSE,"6.공문";#N/A,#N/A,FALSE,"7.netinvest"}</definedName>
    <definedName name="바나" localSheetId="5"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13" hidden="1">{#N/A,#N/A,FALSE,"1.CRITERIA";#N/A,#N/A,FALSE,"2.IS";#N/A,#N/A,FALSE,"3.BS";#N/A,#N/A,FALSE,"4.PER PL";#N/A,#N/A,FALSE,"5.INVESTMENT";#N/A,#N/A,FALSE,"6.공문";#N/A,#N/A,FALSE,"7.netinvest"}</definedName>
    <definedName name="바다올" localSheetId="17" hidden="1">{#N/A,#N/A,FALSE,"1.CRITERIA";#N/A,#N/A,FALSE,"2.IS";#N/A,#N/A,FALSE,"3.BS";#N/A,#N/A,FALSE,"4.PER PL";#N/A,#N/A,FALSE,"5.INVESTMENT";#N/A,#N/A,FALSE,"6.공문";#N/A,#N/A,FALSE,"7.netinvest"}</definedName>
    <definedName name="바다올" localSheetId="2" hidden="1">{#N/A,#N/A,FALSE,"1.CRITERIA";#N/A,#N/A,FALSE,"2.IS";#N/A,#N/A,FALSE,"3.BS";#N/A,#N/A,FALSE,"4.PER PL";#N/A,#N/A,FALSE,"5.INVESTMENT";#N/A,#N/A,FALSE,"6.공문";#N/A,#N/A,FALSE,"7.netinvest"}</definedName>
    <definedName name="바다올" localSheetId="3" hidden="1">{#N/A,#N/A,FALSE,"1.CRITERIA";#N/A,#N/A,FALSE,"2.IS";#N/A,#N/A,FALSE,"3.BS";#N/A,#N/A,FALSE,"4.PER PL";#N/A,#N/A,FALSE,"5.INVESTMENT";#N/A,#N/A,FALSE,"6.공문";#N/A,#N/A,FALSE,"7.netinvest"}</definedName>
    <definedName name="바다올" localSheetId="5"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7" hidden="1">{"'분양원가'!$B$1:$F$113"}</definedName>
    <definedName name="바도" localSheetId="3" hidden="1">{"'분양원가'!$B$1:$F$113"}</definedName>
    <definedName name="바도" localSheetId="5" hidden="1">{"'분양원가'!$B$1:$F$113"}</definedName>
    <definedName name="바도" hidden="1">{"'분양원가'!$B$1:$F$113"}</definedName>
    <definedName name="바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13" hidden="1">{#N/A,#N/A,FALSE,"1.CRITERIA";#N/A,#N/A,FALSE,"2.IS";#N/A,#N/A,FALSE,"3.BS";#N/A,#N/A,FALSE,"4.PER PL";#N/A,#N/A,FALSE,"5.INVESTMENT";#N/A,#N/A,FALSE,"6.공문";#N/A,#N/A,FALSE,"7.netinvest"}</definedName>
    <definedName name="바라" localSheetId="17" hidden="1">{#N/A,#N/A,FALSE,"1.CRITERIA";#N/A,#N/A,FALSE,"2.IS";#N/A,#N/A,FALSE,"3.BS";#N/A,#N/A,FALSE,"4.PER PL";#N/A,#N/A,FALSE,"5.INVESTMENT";#N/A,#N/A,FALSE,"6.공문";#N/A,#N/A,FALSE,"7.netinvest"}</definedName>
    <definedName name="바라" localSheetId="2" hidden="1">{#N/A,#N/A,FALSE,"1.CRITERIA";#N/A,#N/A,FALSE,"2.IS";#N/A,#N/A,FALSE,"3.BS";#N/A,#N/A,FALSE,"4.PER PL";#N/A,#N/A,FALSE,"5.INVESTMENT";#N/A,#N/A,FALSE,"6.공문";#N/A,#N/A,FALSE,"7.netinvest"}</definedName>
    <definedName name="바라" localSheetId="3" hidden="1">{#N/A,#N/A,FALSE,"1.CRITERIA";#N/A,#N/A,FALSE,"2.IS";#N/A,#N/A,FALSE,"3.BS";#N/A,#N/A,FALSE,"4.PER PL";#N/A,#N/A,FALSE,"5.INVESTMENT";#N/A,#N/A,FALSE,"6.공문";#N/A,#N/A,FALSE,"7.netinvest"}</definedName>
    <definedName name="바라" localSheetId="5"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3" hidden="1">{#N/A,#N/A,FALSE,"1.CRITERIA";#N/A,#N/A,FALSE,"2.IS";#N/A,#N/A,FALSE,"3.BS";#N/A,#N/A,FALSE,"4.PER PL";#N/A,#N/A,FALSE,"5.INVESTMENT";#N/A,#N/A,FALSE,"6.공문";#N/A,#N/A,FALSE,"7.netinvest"}</definedName>
    <definedName name="바라오" localSheetId="17" hidden="1">{#N/A,#N/A,FALSE,"1.CRITERIA";#N/A,#N/A,FALSE,"2.IS";#N/A,#N/A,FALSE,"3.BS";#N/A,#N/A,FALSE,"4.PER PL";#N/A,#N/A,FALSE,"5.INVESTMENT";#N/A,#N/A,FALSE,"6.공문";#N/A,#N/A,FALSE,"7.netinvest"}</definedName>
    <definedName name="바라오" localSheetId="2" hidden="1">{#N/A,#N/A,FALSE,"1.CRITERIA";#N/A,#N/A,FALSE,"2.IS";#N/A,#N/A,FALSE,"3.BS";#N/A,#N/A,FALSE,"4.PER PL";#N/A,#N/A,FALSE,"5.INVESTMENT";#N/A,#N/A,FALSE,"6.공문";#N/A,#N/A,FALSE,"7.netinvest"}</definedName>
    <definedName name="바라오" localSheetId="3" hidden="1">{#N/A,#N/A,FALSE,"1.CRITERIA";#N/A,#N/A,FALSE,"2.IS";#N/A,#N/A,FALSE,"3.BS";#N/A,#N/A,FALSE,"4.PER PL";#N/A,#N/A,FALSE,"5.INVESTMENT";#N/A,#N/A,FALSE,"6.공문";#N/A,#N/A,FALSE,"7.netinvest"}</definedName>
    <definedName name="바라오" localSheetId="5"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756]시산표!#REF!</definedName>
    <definedName name="바람의파이터" localSheetId="17" hidden="1">{#N/A,#N/A,FALSE,"채권채무";#N/A,#N/A,FALSE,"control sheet"}</definedName>
    <definedName name="바람의파이터" localSheetId="3" hidden="1">{#N/A,#N/A,FALSE,"채권채무";#N/A,#N/A,FALSE,"control sheet"}</definedName>
    <definedName name="바람의파이터" localSheetId="5" hidden="1">{#N/A,#N/A,FALSE,"채권채무";#N/A,#N/A,FALSE,"control sheet"}</definedName>
    <definedName name="바람의파이터" hidden="1">{#N/A,#N/A,FALSE,"채권채무";#N/A,#N/A,FALSE,"control sheet"}</definedName>
    <definedName name="바랑라" localSheetId="13" hidden="1">{#N/A,#N/A,FALSE,"정공"}</definedName>
    <definedName name="바랑라" localSheetId="17" hidden="1">{#N/A,#N/A,FALSE,"정공"}</definedName>
    <definedName name="바랑라" localSheetId="2" hidden="1">{#N/A,#N/A,FALSE,"정공"}</definedName>
    <definedName name="바랑라" localSheetId="3" hidden="1">{#N/A,#N/A,FALSE,"정공"}</definedName>
    <definedName name="바랑라" localSheetId="5" hidden="1">{#N/A,#N/A,FALSE,"정공"}</definedName>
    <definedName name="바랑라" hidden="1">{#N/A,#N/A,FALSE,"정공"}</definedName>
    <definedName name="바로" localSheetId="13" hidden="1">{#N/A,#N/A,FALSE,"1.CRITERIA";#N/A,#N/A,FALSE,"2.IS";#N/A,#N/A,FALSE,"3.BS";#N/A,#N/A,FALSE,"4.PER PL";#N/A,#N/A,FALSE,"5.INVESTMENT";#N/A,#N/A,FALSE,"6.공문";#N/A,#N/A,FALSE,"7.netinvest"}</definedName>
    <definedName name="바로" localSheetId="17" hidden="1">{#N/A,#N/A,FALSE,"1.CRITERIA";#N/A,#N/A,FALSE,"2.IS";#N/A,#N/A,FALSE,"3.BS";#N/A,#N/A,FALSE,"4.PER PL";#N/A,#N/A,FALSE,"5.INVESTMENT";#N/A,#N/A,FALSE,"6.공문";#N/A,#N/A,FALSE,"7.netinvest"}</definedName>
    <definedName name="바로" localSheetId="2" hidden="1">{#N/A,#N/A,FALSE,"1.CRITERIA";#N/A,#N/A,FALSE,"2.IS";#N/A,#N/A,FALSE,"3.BS";#N/A,#N/A,FALSE,"4.PER PL";#N/A,#N/A,FALSE,"5.INVESTMENT";#N/A,#N/A,FALSE,"6.공문";#N/A,#N/A,FALSE,"7.netinvest"}</definedName>
    <definedName name="바로" localSheetId="3" hidden="1">{#N/A,#N/A,FALSE,"1.CRITERIA";#N/A,#N/A,FALSE,"2.IS";#N/A,#N/A,FALSE,"3.BS";#N/A,#N/A,FALSE,"4.PER PL";#N/A,#N/A,FALSE,"5.INVESTMENT";#N/A,#N/A,FALSE,"6.공문";#N/A,#N/A,FALSE,"7.netinvest"}</definedName>
    <definedName name="바로" localSheetId="5"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13" hidden="1">{#N/A,#N/A,FALSE,"단축1";#N/A,#N/A,FALSE,"단축2";#N/A,#N/A,FALSE,"단축3";#N/A,#N/A,FALSE,"장축";#N/A,#N/A,FALSE,"4WD"}</definedName>
    <definedName name="바로가기" localSheetId="17" hidden="1">{#N/A,#N/A,FALSE,"단축1";#N/A,#N/A,FALSE,"단축2";#N/A,#N/A,FALSE,"단축3";#N/A,#N/A,FALSE,"장축";#N/A,#N/A,FALSE,"4WD"}</definedName>
    <definedName name="바로가기" localSheetId="2" hidden="1">{#N/A,#N/A,FALSE,"단축1";#N/A,#N/A,FALSE,"단축2";#N/A,#N/A,FALSE,"단축3";#N/A,#N/A,FALSE,"장축";#N/A,#N/A,FALSE,"4WD"}</definedName>
    <definedName name="바로가기" localSheetId="3" hidden="1">{#N/A,#N/A,FALSE,"단축1";#N/A,#N/A,FALSE,"단축2";#N/A,#N/A,FALSE,"단축3";#N/A,#N/A,FALSE,"장축";#N/A,#N/A,FALSE,"4WD"}</definedName>
    <definedName name="바로가기" localSheetId="5" hidden="1">{#N/A,#N/A,FALSE,"단축1";#N/A,#N/A,FALSE,"단축2";#N/A,#N/A,FALSE,"단축3";#N/A,#N/A,FALSE,"장축";#N/A,#N/A,FALSE,"4WD"}</definedName>
    <definedName name="바로가기" hidden="1">{#N/A,#N/A,FALSE,"단축1";#N/A,#N/A,FALSE,"단축2";#N/A,#N/A,FALSE,"단축3";#N/A,#N/A,FALSE,"장축";#N/A,#N/A,FALSE,"4WD"}</definedName>
    <definedName name="바바" localSheetId="13" hidden="1">{#N/A,#N/A,FALSE,"1.CRITERIA";#N/A,#N/A,FALSE,"2.IS";#N/A,#N/A,FALSE,"3.BS";#N/A,#N/A,FALSE,"4.PER PL";#N/A,#N/A,FALSE,"5.INVESTMENT";#N/A,#N/A,FALSE,"6.공문";#N/A,#N/A,FALSE,"7.netinvest"}</definedName>
    <definedName name="바바" localSheetId="17" hidden="1">{#N/A,#N/A,FALSE,"1.CRITERIA";#N/A,#N/A,FALSE,"2.IS";#N/A,#N/A,FALSE,"3.BS";#N/A,#N/A,FALSE,"4.PER PL";#N/A,#N/A,FALSE,"5.INVESTMENT";#N/A,#N/A,FALSE,"6.공문";#N/A,#N/A,FALSE,"7.netinvest"}</definedName>
    <definedName name="바바" localSheetId="2" hidden="1">{#N/A,#N/A,FALSE,"1.CRITERIA";#N/A,#N/A,FALSE,"2.IS";#N/A,#N/A,FALSE,"3.BS";#N/A,#N/A,FALSE,"4.PER PL";#N/A,#N/A,FALSE,"5.INVESTMENT";#N/A,#N/A,FALSE,"6.공문";#N/A,#N/A,FALSE,"7.netinvest"}</definedName>
    <definedName name="바바" localSheetId="3" hidden="1">{#N/A,#N/A,FALSE,"1.CRITERIA";#N/A,#N/A,FALSE,"2.IS";#N/A,#N/A,FALSE,"3.BS";#N/A,#N/A,FALSE,"4.PER PL";#N/A,#N/A,FALSE,"5.INVESTMENT";#N/A,#N/A,FALSE,"6.공문";#N/A,#N/A,FALSE,"7.netinvest"}</definedName>
    <definedName name="바바" localSheetId="5"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3" hidden="1">{#N/A,#N/A,TRUE,"Y생산";#N/A,#N/A,TRUE,"Y판매";#N/A,#N/A,TRUE,"Y총물량";#N/A,#N/A,TRUE,"Y능력";#N/A,#N/A,TRUE,"YKD"}</definedName>
    <definedName name="바바라" localSheetId="17" hidden="1">{#N/A,#N/A,TRUE,"Y생산";#N/A,#N/A,TRUE,"Y판매";#N/A,#N/A,TRUE,"Y총물량";#N/A,#N/A,TRUE,"Y능력";#N/A,#N/A,TRUE,"YKD"}</definedName>
    <definedName name="바바라" localSheetId="2" hidden="1">{#N/A,#N/A,TRUE,"Y생산";#N/A,#N/A,TRUE,"Y판매";#N/A,#N/A,TRUE,"Y총물량";#N/A,#N/A,TRUE,"Y능력";#N/A,#N/A,TRUE,"YKD"}</definedName>
    <definedName name="바바라" localSheetId="3" hidden="1">{#N/A,#N/A,TRUE,"Y생산";#N/A,#N/A,TRUE,"Y판매";#N/A,#N/A,TRUE,"Y총물량";#N/A,#N/A,TRUE,"Y능력";#N/A,#N/A,TRUE,"YKD"}</definedName>
    <definedName name="바바라" localSheetId="5" hidden="1">{#N/A,#N/A,TRUE,"Y생산";#N/A,#N/A,TRUE,"Y판매";#N/A,#N/A,TRUE,"Y총물량";#N/A,#N/A,TRUE,"Y능력";#N/A,#N/A,TRUE,"YKD"}</definedName>
    <definedName name="바바라" hidden="1">{#N/A,#N/A,TRUE,"Y생산";#N/A,#N/A,TRUE,"Y판매";#N/A,#N/A,TRUE,"Y총물량";#N/A,#N/A,TRUE,"Y능력";#N/A,#N/A,TRUE,"YKD"}</definedName>
    <definedName name="바바바밥바바바바" localSheetId="2" hidden="1">{"'5'!$A$1:$BB$147"}</definedName>
    <definedName name="바바바밥바바바바" localSheetId="3" hidden="1">{"'5'!$A$1:$BB$147"}</definedName>
    <definedName name="바바바밥바바바바" localSheetId="5" hidden="1">{"'5'!$A$1:$BB$147"}</definedName>
    <definedName name="바바바밥바바바바" hidden="1">{"'5'!$A$1:$BB$147"}</definedName>
    <definedName name="바밥" localSheetId="13" hidden="1">{"'5'!$A$1:$BB$147"}</definedName>
    <definedName name="바밥" localSheetId="2" hidden="1">{"'5'!$A$1:$BB$147"}</definedName>
    <definedName name="바밥" hidden="1">#REF!</definedName>
    <definedName name="바밥바" localSheetId="2" hidden="1">{"'5'!$A$1:$BB$147"}</definedName>
    <definedName name="바밥바" localSheetId="3" hidden="1">{"'5'!$A$1:$BB$147"}</definedName>
    <definedName name="바밥바" localSheetId="5" hidden="1">{"'5'!$A$1:$BB$147"}</definedName>
    <definedName name="바밥바" hidden="1">{"'5'!$A$1:$BB$147"}</definedName>
    <definedName name="바보" localSheetId="13" hidden="1">{#N/A,#N/A,FALSE,"정공"}</definedName>
    <definedName name="바보" localSheetId="17" hidden="1">{#N/A,#N/A,FALSE,"정공"}</definedName>
    <definedName name="바보" localSheetId="2" hidden="1">{#N/A,#N/A,FALSE,"정공"}</definedName>
    <definedName name="바보" localSheetId="3" hidden="1">{#N/A,#N/A,FALSE,"정공"}</definedName>
    <definedName name="바보" localSheetId="5" hidden="1">{#N/A,#N/A,FALSE,"정공"}</definedName>
    <definedName name="바보" hidden="1">{#N/A,#N/A,FALSE,"정공"}</definedName>
    <definedName name="바보2"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7" hidden="1">{"'Sheet1'!$A$1:$H$36"}</definedName>
    <definedName name="바보같은" localSheetId="3" hidden="1">{"'Sheet1'!$A$1:$H$36"}</definedName>
    <definedName name="바보같은" localSheetId="5" hidden="1">{"'Sheet1'!$A$1:$H$36"}</definedName>
    <definedName name="바보같은" hidden="1">{"'Sheet1'!$A$1:$H$36"}</definedName>
    <definedName name="바보상자" localSheetId="13" hidden="1">{#N/A,#N/A,FALSE,"정공"}</definedName>
    <definedName name="바보상자" localSheetId="17" hidden="1">{#N/A,#N/A,FALSE,"정공"}</definedName>
    <definedName name="바보상자" localSheetId="2" hidden="1">{#N/A,#N/A,FALSE,"정공"}</definedName>
    <definedName name="바보상자" localSheetId="3" hidden="1">{#N/A,#N/A,FALSE,"정공"}</definedName>
    <definedName name="바보상자" localSheetId="5" hidden="1">{#N/A,#N/A,FALSE,"정공"}</definedName>
    <definedName name="바보상자" hidden="1">{#N/A,#N/A,FALSE,"정공"}</definedName>
    <definedName name="바보ㅗ옹아아러ㅏ" localSheetId="2" hidden="1">{"'5'!$A$1:$BB$147"}</definedName>
    <definedName name="바보ㅗ옹아아러ㅏ" localSheetId="3" hidden="1">{"'5'!$A$1:$BB$147"}</definedName>
    <definedName name="바보ㅗ옹아아러ㅏ" localSheetId="5" hidden="1">{"'5'!$A$1:$BB$147"}</definedName>
    <definedName name="바보ㅗ옹아아러ㅏ" hidden="1">{"'5'!$A$1:$BB$147"}</definedName>
    <definedName name="바부" localSheetId="13" hidden="1">{"'매출'!$A$1:$I$22"}</definedName>
    <definedName name="바부" localSheetId="17" hidden="1">{"'매출'!$A$1:$I$22"}</definedName>
    <definedName name="바부" localSheetId="2" hidden="1">{"'매출'!$A$1:$I$22"}</definedName>
    <definedName name="바부" localSheetId="3" hidden="1">{"'매출'!$A$1:$I$22"}</definedName>
    <definedName name="바부" localSheetId="5" hidden="1">{"'매출'!$A$1:$I$22"}</definedName>
    <definedName name="바부" hidden="1">{"'매출'!$A$1:$I$22"}</definedName>
    <definedName name="바부팅이" hidden="1">#REF!</definedName>
    <definedName name="바아" localSheetId="13" hidden="1">{#N/A,#N/A,FALSE,"1.CRITERIA";#N/A,#N/A,FALSE,"2.IS";#N/A,#N/A,FALSE,"3.BS";#N/A,#N/A,FALSE,"4.PER PL";#N/A,#N/A,FALSE,"5.INVESTMENT";#N/A,#N/A,FALSE,"6.공문";#N/A,#N/A,FALSE,"7.netinvest"}</definedName>
    <definedName name="바아" localSheetId="17" hidden="1">{#N/A,#N/A,FALSE,"1.CRITERIA";#N/A,#N/A,FALSE,"2.IS";#N/A,#N/A,FALSE,"3.BS";#N/A,#N/A,FALSE,"4.PER PL";#N/A,#N/A,FALSE,"5.INVESTMENT";#N/A,#N/A,FALSE,"6.공문";#N/A,#N/A,FALSE,"7.netinvest"}</definedName>
    <definedName name="바아" localSheetId="2" hidden="1">{#N/A,#N/A,FALSE,"1.CRITERIA";#N/A,#N/A,FALSE,"2.IS";#N/A,#N/A,FALSE,"3.BS";#N/A,#N/A,FALSE,"4.PER PL";#N/A,#N/A,FALSE,"5.INVESTMENT";#N/A,#N/A,FALSE,"6.공문";#N/A,#N/A,FALSE,"7.netinvest"}</definedName>
    <definedName name="바아" localSheetId="3" hidden="1">{#N/A,#N/A,FALSE,"1.CRITERIA";#N/A,#N/A,FALSE,"2.IS";#N/A,#N/A,FALSE,"3.BS";#N/A,#N/A,FALSE,"4.PER PL";#N/A,#N/A,FALSE,"5.INVESTMENT";#N/A,#N/A,FALSE,"6.공문";#N/A,#N/A,FALSE,"7.netinvest"}</definedName>
    <definedName name="바아" localSheetId="5"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3" hidden="1">{#N/A,#N/A,FALSE,"1.CRITERIA";#N/A,#N/A,FALSE,"2.IS";#N/A,#N/A,FALSE,"3.BS";#N/A,#N/A,FALSE,"4.PER PL";#N/A,#N/A,FALSE,"5.INVESTMENT";#N/A,#N/A,FALSE,"6.공문";#N/A,#N/A,FALSE,"7.netinvest"}</definedName>
    <definedName name="바아가" localSheetId="17" hidden="1">{#N/A,#N/A,FALSE,"1.CRITERIA";#N/A,#N/A,FALSE,"2.IS";#N/A,#N/A,FALSE,"3.BS";#N/A,#N/A,FALSE,"4.PER PL";#N/A,#N/A,FALSE,"5.INVESTMENT";#N/A,#N/A,FALSE,"6.공문";#N/A,#N/A,FALSE,"7.netinvest"}</definedName>
    <definedName name="바아가" localSheetId="2" hidden="1">{#N/A,#N/A,FALSE,"1.CRITERIA";#N/A,#N/A,FALSE,"2.IS";#N/A,#N/A,FALSE,"3.BS";#N/A,#N/A,FALSE,"4.PER PL";#N/A,#N/A,FALSE,"5.INVESTMENT";#N/A,#N/A,FALSE,"6.공문";#N/A,#N/A,FALSE,"7.netinvest"}</definedName>
    <definedName name="바아가" localSheetId="3" hidden="1">{#N/A,#N/A,FALSE,"1.CRITERIA";#N/A,#N/A,FALSE,"2.IS";#N/A,#N/A,FALSE,"3.BS";#N/A,#N/A,FALSE,"4.PER PL";#N/A,#N/A,FALSE,"5.INVESTMENT";#N/A,#N/A,FALSE,"6.공문";#N/A,#N/A,FALSE,"7.netinvest"}</definedName>
    <definedName name="바아가" localSheetId="5"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3" hidden="1">{#N/A,#N/A,FALSE,"1.CRITERIA";#N/A,#N/A,FALSE,"2.IS";#N/A,#N/A,FALSE,"3.BS";#N/A,#N/A,FALSE,"4.PER PL";#N/A,#N/A,FALSE,"5.INVESTMENT";#N/A,#N/A,FALSE,"6.공문";#N/A,#N/A,FALSE,"7.netinvest"}</definedName>
    <definedName name="바아가오" localSheetId="17" hidden="1">{#N/A,#N/A,FALSE,"1.CRITERIA";#N/A,#N/A,FALSE,"2.IS";#N/A,#N/A,FALSE,"3.BS";#N/A,#N/A,FALSE,"4.PER PL";#N/A,#N/A,FALSE,"5.INVESTMENT";#N/A,#N/A,FALSE,"6.공문";#N/A,#N/A,FALSE,"7.netinvest"}</definedName>
    <definedName name="바아가오" localSheetId="2" hidden="1">{#N/A,#N/A,FALSE,"1.CRITERIA";#N/A,#N/A,FALSE,"2.IS";#N/A,#N/A,FALSE,"3.BS";#N/A,#N/A,FALSE,"4.PER PL";#N/A,#N/A,FALSE,"5.INVESTMENT";#N/A,#N/A,FALSE,"6.공문";#N/A,#N/A,FALSE,"7.netinvest"}</definedName>
    <definedName name="바아가오" localSheetId="3" hidden="1">{#N/A,#N/A,FALSE,"1.CRITERIA";#N/A,#N/A,FALSE,"2.IS";#N/A,#N/A,FALSE,"3.BS";#N/A,#N/A,FALSE,"4.PER PL";#N/A,#N/A,FALSE,"5.INVESTMENT";#N/A,#N/A,FALSE,"6.공문";#N/A,#N/A,FALSE,"7.netinvest"}</definedName>
    <definedName name="바아가오" localSheetId="5"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3" hidden="1">{#N/A,#N/A,FALSE,"1.CRITERIA";#N/A,#N/A,FALSE,"2.IS";#N/A,#N/A,FALSE,"3.BS";#N/A,#N/A,FALSE,"4.PER PL";#N/A,#N/A,FALSE,"5.INVESTMENT";#N/A,#N/A,FALSE,"6.공문";#N/A,#N/A,FALSE,"7.netinvest"}</definedName>
    <definedName name="바아고" localSheetId="17" hidden="1">{#N/A,#N/A,FALSE,"1.CRITERIA";#N/A,#N/A,FALSE,"2.IS";#N/A,#N/A,FALSE,"3.BS";#N/A,#N/A,FALSE,"4.PER PL";#N/A,#N/A,FALSE,"5.INVESTMENT";#N/A,#N/A,FALSE,"6.공문";#N/A,#N/A,FALSE,"7.netinvest"}</definedName>
    <definedName name="바아고" localSheetId="2" hidden="1">{#N/A,#N/A,FALSE,"1.CRITERIA";#N/A,#N/A,FALSE,"2.IS";#N/A,#N/A,FALSE,"3.BS";#N/A,#N/A,FALSE,"4.PER PL";#N/A,#N/A,FALSE,"5.INVESTMENT";#N/A,#N/A,FALSE,"6.공문";#N/A,#N/A,FALSE,"7.netinvest"}</definedName>
    <definedName name="바아고" localSheetId="3" hidden="1">{#N/A,#N/A,FALSE,"1.CRITERIA";#N/A,#N/A,FALSE,"2.IS";#N/A,#N/A,FALSE,"3.BS";#N/A,#N/A,FALSE,"4.PER PL";#N/A,#N/A,FALSE,"5.INVESTMENT";#N/A,#N/A,FALSE,"6.공문";#N/A,#N/A,FALSE,"7.netinvest"}</definedName>
    <definedName name="바아고" localSheetId="5"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3" hidden="1">{#N/A,#N/A,FALSE,"1.CRITERIA";#N/A,#N/A,FALSE,"2.IS";#N/A,#N/A,FALSE,"3.BS";#N/A,#N/A,FALSE,"4.PER PL";#N/A,#N/A,FALSE,"5.INVESTMENT";#N/A,#N/A,FALSE,"6.공문";#N/A,#N/A,FALSE,"7.netinvest"}</definedName>
    <definedName name="바이" localSheetId="17" hidden="1">{#N/A,#N/A,FALSE,"1.CRITERIA";#N/A,#N/A,FALSE,"2.IS";#N/A,#N/A,FALSE,"3.BS";#N/A,#N/A,FALSE,"4.PER PL";#N/A,#N/A,FALSE,"5.INVESTMENT";#N/A,#N/A,FALSE,"6.공문";#N/A,#N/A,FALSE,"7.netinvest"}</definedName>
    <definedName name="바이" localSheetId="2" hidden="1">{#N/A,#N/A,FALSE,"1.CRITERIA";#N/A,#N/A,FALSE,"2.IS";#N/A,#N/A,FALSE,"3.BS";#N/A,#N/A,FALSE,"4.PER PL";#N/A,#N/A,FALSE,"5.INVESTMENT";#N/A,#N/A,FALSE,"6.공문";#N/A,#N/A,FALSE,"7.netinvest"}</definedName>
    <definedName name="바이" localSheetId="3" hidden="1">{#N/A,#N/A,FALSE,"1.CRITERIA";#N/A,#N/A,FALSE,"2.IS";#N/A,#N/A,FALSE,"3.BS";#N/A,#N/A,FALSE,"4.PER PL";#N/A,#N/A,FALSE,"5.INVESTMENT";#N/A,#N/A,FALSE,"6.공문";#N/A,#N/A,FALSE,"7.netinvest"}</definedName>
    <definedName name="바이" localSheetId="5"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3" hidden="1">{#N/A,#N/A,FALSE,"주요여수신";#N/A,#N/A,FALSE,"수신금리";#N/A,#N/A,FALSE,"대출금리";#N/A,#N/A,FALSE,"신규대출";#N/A,#N/A,FALSE,"총액대출"}</definedName>
    <definedName name="박" localSheetId="17" hidden="1">{#N/A,#N/A,FALSE,"1.CRITERIA";#N/A,#N/A,FALSE,"2.IS";#N/A,#N/A,FALSE,"3.BS";#N/A,#N/A,FALSE,"4.PER PL";#N/A,#N/A,FALSE,"5.INVESTMENT";#N/A,#N/A,FALSE,"6.공문";#N/A,#N/A,FALSE,"7.netinvest"}</definedName>
    <definedName name="박" localSheetId="2" hidden="1">{#N/A,#N/A,FALSE,"1.CRITERIA";#N/A,#N/A,FALSE,"2.IS";#N/A,#N/A,FALSE,"3.BS";#N/A,#N/A,FALSE,"4.PER PL";#N/A,#N/A,FALSE,"5.INVESTMENT";#N/A,#N/A,FALSE,"6.공문";#N/A,#N/A,FALSE,"7.netinvest"}</definedName>
    <definedName name="박" localSheetId="3" hidden="1">{#N/A,#N/A,FALSE,"1.CRITERIA";#N/A,#N/A,FALSE,"2.IS";#N/A,#N/A,FALSE,"3.BS";#N/A,#N/A,FALSE,"4.PER PL";#N/A,#N/A,FALSE,"5.INVESTMENT";#N/A,#N/A,FALSE,"6.공문";#N/A,#N/A,FALSE,"7.netinvest"}</definedName>
    <definedName name="박" localSheetId="5"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7" hidden="1">{#N/A,#N/A,FALSE,"model"}</definedName>
    <definedName name="박건우" localSheetId="3" hidden="1">{#N/A,#N/A,FALSE,"model"}</definedName>
    <definedName name="박건우" localSheetId="5" hidden="1">{#N/A,#N/A,FALSE,"model"}</definedName>
    <definedName name="박건우" hidden="1">{#N/A,#N/A,FALSE,"model"}</definedName>
    <definedName name="박경원" localSheetId="17" hidden="1">{#N/A,#N/A,FALSE,"1.CRITERIA";#N/A,#N/A,FALSE,"2.IS";#N/A,#N/A,FALSE,"3.BS";#N/A,#N/A,FALSE,"4.PER PL";#N/A,#N/A,FALSE,"5.INVESTMENT";#N/A,#N/A,FALSE,"6.공문";#N/A,#N/A,FALSE,"7.netinvest"}</definedName>
    <definedName name="박경원" localSheetId="3" hidden="1">{#N/A,#N/A,FALSE,"1.CRITERIA";#N/A,#N/A,FALSE,"2.IS";#N/A,#N/A,FALSE,"3.BS";#N/A,#N/A,FALSE,"4.PER PL";#N/A,#N/A,FALSE,"5.INVESTMENT";#N/A,#N/A,FALSE,"6.공문";#N/A,#N/A,FALSE,"7.netinvest"}</definedName>
    <definedName name="박경원" localSheetId="5"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7" hidden="1">{#N/A,#N/A,FALSE,"UNIT";#N/A,#N/A,FALSE,"UNIT";#N/A,#N/A,FALSE,"계정"}</definedName>
    <definedName name="박귀동" localSheetId="3" hidden="1">{#N/A,#N/A,FALSE,"UNIT";#N/A,#N/A,FALSE,"UNIT";#N/A,#N/A,FALSE,"계정"}</definedName>
    <definedName name="박귀동" localSheetId="5" hidden="1">{#N/A,#N/A,FALSE,"UNIT";#N/A,#N/A,FALSE,"UNIT";#N/A,#N/A,FALSE,"계정"}</definedName>
    <definedName name="박귀동" hidden="1">{#N/A,#N/A,FALSE,"UNIT";#N/A,#N/A,FALSE,"UNIT";#N/A,#N/A,FALSE,"계정"}</definedName>
    <definedName name="박기범" localSheetId="13">#REF!</definedName>
    <definedName name="박기범" localSheetId="2">#REF!</definedName>
    <definedName name="박기범" localSheetId="3">#REF!</definedName>
    <definedName name="박기범" localSheetId="5">#REF!</definedName>
    <definedName name="박기범">#REF!</definedName>
    <definedName name="박기현" localSheetId="3">#REF!</definedName>
    <definedName name="박기현" localSheetId="5">#REF!</definedName>
    <definedName name="박기현">#REF!</definedName>
    <definedName name="박명용" localSheetId="17" hidden="1">{#N/A,#N/A,TRUE,"Y생산";#N/A,#N/A,TRUE,"Y판매";#N/A,#N/A,TRUE,"Y총물량";#N/A,#N/A,TRUE,"Y능력";#N/A,#N/A,TRUE,"YKD"}</definedName>
    <definedName name="박명용" localSheetId="3" hidden="1">{#N/A,#N/A,TRUE,"Y생산";#N/A,#N/A,TRUE,"Y판매";#N/A,#N/A,TRUE,"Y총물량";#N/A,#N/A,TRUE,"Y능력";#N/A,#N/A,TRUE,"YKD"}</definedName>
    <definedName name="박명용" localSheetId="5" hidden="1">{#N/A,#N/A,TRUE,"Y생산";#N/A,#N/A,TRUE,"Y판매";#N/A,#N/A,TRUE,"Y총물량";#N/A,#N/A,TRUE,"Y능력";#N/A,#N/A,TRUE,"YKD"}</definedName>
    <definedName name="박명용" hidden="1">{#N/A,#N/A,TRUE,"Y생산";#N/A,#N/A,TRUE,"Y판매";#N/A,#N/A,TRUE,"Y총물량";#N/A,#N/A,TRUE,"Y능력";#N/A,#N/A,TRUE,"YKD"}</definedName>
    <definedName name="박부장님"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7" hidden="1">{#N/A,#N/A,FALSE,"UNIT";#N/A,#N/A,FALSE,"UNIT";#N/A,#N/A,FALSE,"계정"}</definedName>
    <definedName name="박상문" localSheetId="3" hidden="1">{#N/A,#N/A,FALSE,"UNIT";#N/A,#N/A,FALSE,"UNIT";#N/A,#N/A,FALSE,"계정"}</definedName>
    <definedName name="박상문" localSheetId="5" hidden="1">{#N/A,#N/A,FALSE,"UNIT";#N/A,#N/A,FALSE,"UNIT";#N/A,#N/A,FALSE,"계정"}</definedName>
    <definedName name="박상문" hidden="1">{#N/A,#N/A,FALSE,"UNIT";#N/A,#N/A,FALSE,"UNIT";#N/A,#N/A,FALSE,"계정"}</definedName>
    <definedName name="박석원" localSheetId="17" hidden="1">{#N/A,#N/A,FALSE,"UNIT";#N/A,#N/A,FALSE,"UNIT";#N/A,#N/A,FALSE,"계정"}</definedName>
    <definedName name="박석원" localSheetId="3" hidden="1">{#N/A,#N/A,FALSE,"UNIT";#N/A,#N/A,FALSE,"UNIT";#N/A,#N/A,FALSE,"계정"}</definedName>
    <definedName name="박석원" localSheetId="5" hidden="1">{#N/A,#N/A,FALSE,"UNIT";#N/A,#N/A,FALSE,"UNIT";#N/A,#N/A,FALSE,"계정"}</definedName>
    <definedName name="박석원" hidden="1">{#N/A,#N/A,FALSE,"UNIT";#N/A,#N/A,FALSE,"UNIT";#N/A,#N/A,FALSE,"계정"}</definedName>
    <definedName name="박어쟈루" hidden="1">#REF!</definedName>
    <definedName name="박원희" localSheetId="2" hidden="1">#REF!</definedName>
    <definedName name="박원희" localSheetId="3" hidden="1">#REF!</definedName>
    <definedName name="박원희" localSheetId="5" hidden="1">#REF!</definedName>
    <definedName name="박원희" hidden="1">#REF!</definedName>
    <definedName name="박종균" localSheetId="17" hidden="1">{#N/A,#N/A,FALSE,"인원";#N/A,#N/A,FALSE,"비용2";#N/A,#N/A,FALSE,"비용1";#N/A,#N/A,FALSE,"비용";#N/A,#N/A,FALSE,"보증2";#N/A,#N/A,FALSE,"보증1";#N/A,#N/A,FALSE,"보증";#N/A,#N/A,FALSE,"손익1";#N/A,#N/A,FALSE,"손익";#N/A,#N/A,FALSE,"부서별매출";#N/A,#N/A,FALSE,"매출"}</definedName>
    <definedName name="박종균" localSheetId="3" hidden="1">{#N/A,#N/A,FALSE,"인원";#N/A,#N/A,FALSE,"비용2";#N/A,#N/A,FALSE,"비용1";#N/A,#N/A,FALSE,"비용";#N/A,#N/A,FALSE,"보증2";#N/A,#N/A,FALSE,"보증1";#N/A,#N/A,FALSE,"보증";#N/A,#N/A,FALSE,"손익1";#N/A,#N/A,FALSE,"손익";#N/A,#N/A,FALSE,"부서별매출";#N/A,#N/A,FALSE,"매출"}</definedName>
    <definedName name="박종균" localSheetId="5"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7" hidden="1">{#N/A,#N/A,FALSE,"인원";#N/A,#N/A,FALSE,"비용2";#N/A,#N/A,FALSE,"비용1";#N/A,#N/A,FALSE,"비용";#N/A,#N/A,FALSE,"보증2";#N/A,#N/A,FALSE,"보증1";#N/A,#N/A,FALSE,"보증";#N/A,#N/A,FALSE,"손익1";#N/A,#N/A,FALSE,"손익";#N/A,#N/A,FALSE,"부서별매출";#N/A,#N/A,FALSE,"매출"}</definedName>
    <definedName name="박종균_1" localSheetId="3" hidden="1">{#N/A,#N/A,FALSE,"인원";#N/A,#N/A,FALSE,"비용2";#N/A,#N/A,FALSE,"비용1";#N/A,#N/A,FALSE,"비용";#N/A,#N/A,FALSE,"보증2";#N/A,#N/A,FALSE,"보증1";#N/A,#N/A,FALSE,"보증";#N/A,#N/A,FALSE,"손익1";#N/A,#N/A,FALSE,"손익";#N/A,#N/A,FALSE,"부서별매출";#N/A,#N/A,FALSE,"매출"}</definedName>
    <definedName name="박종균_1" localSheetId="5"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7" hidden="1">{#N/A,#N/A,FALSE,"단축1";#N/A,#N/A,FALSE,"단축2";#N/A,#N/A,FALSE,"단축3";#N/A,#N/A,FALSE,"장축";#N/A,#N/A,FALSE,"4WD"}</definedName>
    <definedName name="박지호" localSheetId="3" hidden="1">{#N/A,#N/A,FALSE,"단축1";#N/A,#N/A,FALSE,"단축2";#N/A,#N/A,FALSE,"단축3";#N/A,#N/A,FALSE,"장축";#N/A,#N/A,FALSE,"4WD"}</definedName>
    <definedName name="박지호" localSheetId="5" hidden="1">{#N/A,#N/A,FALSE,"단축1";#N/A,#N/A,FALSE,"단축2";#N/A,#N/A,FALSE,"단축3";#N/A,#N/A,FALSE,"장축";#N/A,#N/A,FALSE,"4WD"}</definedName>
    <definedName name="박지호" hidden="1">{#N/A,#N/A,FALSE,"단축1";#N/A,#N/A,FALSE,"단축2";#N/A,#N/A,FALSE,"단축3";#N/A,#N/A,FALSE,"장축";#N/A,#N/A,FALSE,"4WD"}</definedName>
    <definedName name="반">'[757]계수원본(99.2.28)'!#REF!</definedName>
    <definedName name="반기">[526]정기적금!#REF!</definedName>
    <definedName name="반기bs">[526]정기적금!#REF!</definedName>
    <definedName name="반기대차대조표" localSheetId="17" hidden="1">{#N/A,#N/A,FALSE,"매출이익"}</definedName>
    <definedName name="반기대차대조표" localSheetId="3" hidden="1">{#N/A,#N/A,FALSE,"매출이익"}</definedName>
    <definedName name="반기대차대조표" localSheetId="5" hidden="1">{#N/A,#N/A,FALSE,"매출이익"}</definedName>
    <definedName name="반기대차대조표" hidden="1">{#N/A,#N/A,FALSE,"매출이익"}</definedName>
    <definedName name="반기조정후이연법인세"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localSheetId="13" hidden="1">#REF!</definedName>
    <definedName name="반품내역" localSheetId="2" hidden="1">#REF!</definedName>
    <definedName name="반품내역" hidden="1">#REF!</definedName>
    <definedName name="받을어음">[758]대차대조표!$E$15:$M$16</definedName>
    <definedName name="받을어음_1" localSheetId="17" hidden="1">{#N/A,#N/A,FALSE,"진행중"}</definedName>
    <definedName name="받을어음_1" localSheetId="3" hidden="1">{#N/A,#N/A,FALSE,"진행중"}</definedName>
    <definedName name="받을어음_1" localSheetId="5" hidden="1">{#N/A,#N/A,FALSE,"진행중"}</definedName>
    <definedName name="받을어음_1" hidden="1">{#N/A,#N/A,FALSE,"진행중"}</definedName>
    <definedName name="받을어음_2" localSheetId="17" hidden="1">{#N/A,#N/A,FALSE,"진행중"}</definedName>
    <definedName name="받을어음_2" localSheetId="3" hidden="1">{#N/A,#N/A,FALSE,"진행중"}</definedName>
    <definedName name="받을어음_2" localSheetId="5" hidden="1">{#N/A,#N/A,FALSE,"진행중"}</definedName>
    <definedName name="받을어음_2" hidden="1">{#N/A,#N/A,FALSE,"진행중"}</definedName>
    <definedName name="받을어음_3" localSheetId="17" hidden="1">{#N/A,#N/A,FALSE,"진행중"}</definedName>
    <definedName name="받을어음_3" localSheetId="3" hidden="1">{#N/A,#N/A,FALSE,"진행중"}</definedName>
    <definedName name="받을어음_3" localSheetId="5" hidden="1">{#N/A,#N/A,FALSE,"진행중"}</definedName>
    <definedName name="받을어음_3" hidden="1">{#N/A,#N/A,FALSE,"진행중"}</definedName>
    <definedName name="받을어음1999">#REF!</definedName>
    <definedName name="발" localSheetId="13" hidden="1">{#N/A,#N/A,FALSE,"1.CRITERIA";#N/A,#N/A,FALSE,"2.IS";#N/A,#N/A,FALSE,"3.BS";#N/A,#N/A,FALSE,"4.PER PL";#N/A,#N/A,FALSE,"5.INVESTMENT";#N/A,#N/A,FALSE,"6.공문";#N/A,#N/A,FALSE,"7.netinvest"}</definedName>
    <definedName name="발" localSheetId="17" hidden="1">{#N/A,#N/A,FALSE,"1.CRITERIA";#N/A,#N/A,FALSE,"2.IS";#N/A,#N/A,FALSE,"3.BS";#N/A,#N/A,FALSE,"4.PER PL";#N/A,#N/A,FALSE,"5.INVESTMENT";#N/A,#N/A,FALSE,"6.공문";#N/A,#N/A,FALSE,"7.netinvest"}</definedName>
    <definedName name="발" localSheetId="2" hidden="1">{#N/A,#N/A,FALSE,"1.CRITERIA";#N/A,#N/A,FALSE,"2.IS";#N/A,#N/A,FALSE,"3.BS";#N/A,#N/A,FALSE,"4.PER PL";#N/A,#N/A,FALSE,"5.INVESTMENT";#N/A,#N/A,FALSE,"6.공문";#N/A,#N/A,FALSE,"7.netinvest"}</definedName>
    <definedName name="발" localSheetId="3" hidden="1">{#N/A,#N/A,FALSE,"1.CRITERIA";#N/A,#N/A,FALSE,"2.IS";#N/A,#N/A,FALSE,"3.BS";#N/A,#N/A,FALSE,"4.PER PL";#N/A,#N/A,FALSE,"5.INVESTMENT";#N/A,#N/A,FALSE,"6.공문";#N/A,#N/A,FALSE,"7.netinvest"}</definedName>
    <definedName name="발" localSheetId="5"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7" hidden="1">{"'매출이익'!$A$24:$K$45"}</definedName>
    <definedName name="발생전" localSheetId="3" hidden="1">{"'매출이익'!$A$24:$K$45"}</definedName>
    <definedName name="발생전" localSheetId="5" hidden="1">{"'매출이익'!$A$24:$K$45"}</definedName>
    <definedName name="발생전" hidden="1">{"'매출이익'!$A$24:$K$45"}</definedName>
    <definedName name="발주" localSheetId="17" hidden="1">{#N/A,#N/A,FALSE,"인원";#N/A,#N/A,FALSE,"비용2";#N/A,#N/A,FALSE,"비용1";#N/A,#N/A,FALSE,"비용";#N/A,#N/A,FALSE,"보증2";#N/A,#N/A,FALSE,"보증1";#N/A,#N/A,FALSE,"보증";#N/A,#N/A,FALSE,"손익1";#N/A,#N/A,FALSE,"손익";#N/A,#N/A,FALSE,"부서별매출";#N/A,#N/A,FALSE,"매출"}</definedName>
    <definedName name="발주" localSheetId="3" hidden="1">{#N/A,#N/A,FALSE,"인원";#N/A,#N/A,FALSE,"비용2";#N/A,#N/A,FALSE,"비용1";#N/A,#N/A,FALSE,"비용";#N/A,#N/A,FALSE,"보증2";#N/A,#N/A,FALSE,"보증1";#N/A,#N/A,FALSE,"보증";#N/A,#N/A,FALSE,"손익1";#N/A,#N/A,FALSE,"손익";#N/A,#N/A,FALSE,"부서별매출";#N/A,#N/A,FALSE,"매출"}</definedName>
    <definedName name="발주" localSheetId="5"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7" hidden="1">{#N/A,#N/A,FALSE,"인원";#N/A,#N/A,FALSE,"비용2";#N/A,#N/A,FALSE,"비용1";#N/A,#N/A,FALSE,"비용";#N/A,#N/A,FALSE,"보증2";#N/A,#N/A,FALSE,"보증1";#N/A,#N/A,FALSE,"보증";#N/A,#N/A,FALSE,"손익1";#N/A,#N/A,FALSE,"손익";#N/A,#N/A,FALSE,"부서별매출";#N/A,#N/A,FALSE,"매출"}</definedName>
    <definedName name="발주_1" localSheetId="3" hidden="1">{#N/A,#N/A,FALSE,"인원";#N/A,#N/A,FALSE,"비용2";#N/A,#N/A,FALSE,"비용1";#N/A,#N/A,FALSE,"비용";#N/A,#N/A,FALSE,"보증2";#N/A,#N/A,FALSE,"보증1";#N/A,#N/A,FALSE,"보증";#N/A,#N/A,FALSE,"손익1";#N/A,#N/A,FALSE,"손익";#N/A,#N/A,FALSE,"부서별매출";#N/A,#N/A,FALSE,"매출"}</definedName>
    <definedName name="발주_1" localSheetId="5"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localSheetId="2" hidden="1">{#N/A,#N/A,FALSE,"계약직(여)"}</definedName>
    <definedName name="발탁승격대상자" localSheetId="3" hidden="1">{#N/A,#N/A,FALSE,"계약직(여)"}</definedName>
    <definedName name="발탁승격대상자" localSheetId="5" hidden="1">{#N/A,#N/A,FALSE,"계약직(여)"}</definedName>
    <definedName name="발탁승격대상자" hidden="1">{#N/A,#N/A,FALSE,"계약직(여)"}</definedName>
    <definedName name="발표양식2" localSheetId="2" hidden="1">{#N/A,#N/A,FALSE,"단축1";#N/A,#N/A,FALSE,"단축2";#N/A,#N/A,FALSE,"단축3";#N/A,#N/A,FALSE,"장축";#N/A,#N/A,FALSE,"4WD"}</definedName>
    <definedName name="발표양식2" localSheetId="3" hidden="1">{#N/A,#N/A,FALSE,"단축1";#N/A,#N/A,FALSE,"단축2";#N/A,#N/A,FALSE,"단축3";#N/A,#N/A,FALSE,"장축";#N/A,#N/A,FALSE,"4WD"}</definedName>
    <definedName name="발표양식2" localSheetId="5" hidden="1">{#N/A,#N/A,FALSE,"단축1";#N/A,#N/A,FALSE,"단축2";#N/A,#N/A,FALSE,"단축3";#N/A,#N/A,FALSE,"장축";#N/A,#N/A,FALSE,"4WD"}</definedName>
    <definedName name="발표양식2" hidden="1">{#N/A,#N/A,FALSE,"단축1";#N/A,#N/A,FALSE,"단축2";#N/A,#N/A,FALSE,"단축3";#N/A,#N/A,FALSE,"장축";#N/A,#N/A,FALSE,"4WD"}</definedName>
    <definedName name="발행일">[649]Summary!$C$3</definedName>
    <definedName name="밥바" localSheetId="2" hidden="1">{"'5'!$A$1:$BB$147"}</definedName>
    <definedName name="밥바" localSheetId="3" hidden="1">{"'5'!$A$1:$BB$147"}</definedName>
    <definedName name="밥바" localSheetId="5" hidden="1">{"'5'!$A$1:$BB$147"}</definedName>
    <definedName name="밥바" hidden="1">{"'5'!$A$1:$BB$147"}</definedName>
    <definedName name="밥바자" localSheetId="2" hidden="1">{"'5'!$A$1:$BB$147"}</definedName>
    <definedName name="밥바자" localSheetId="3" hidden="1">{"'5'!$A$1:$BB$147"}</definedName>
    <definedName name="밥바자" localSheetId="5" hidden="1">{"'5'!$A$1:$BB$147"}</definedName>
    <definedName name="밥바자" hidden="1">{"'5'!$A$1:$BB$147"}</definedName>
    <definedName name="밥통" hidden="1">#REF!</definedName>
    <definedName name="방1ny생산량">'[278]#REF'!#REF!</definedName>
    <definedName name="방규성" localSheetId="13" hidden="1">{#N/A,#N/A,TRUE,"매출진척-1";#N/A,#N/A,TRUE,"매출진척-2";#N/A,#N/A,TRUE,"제품실적";#N/A,#N/A,TRUE,"RAC";#N/A,#N/A,TRUE,"PAC ";#N/A,#N/A,TRUE,"재고현황";#N/A,#N/A,TRUE,"공지사항"}</definedName>
    <definedName name="방규성" localSheetId="17" hidden="1">{#N/A,#N/A,TRUE,"매출진척-1";#N/A,#N/A,TRUE,"매출진척-2";#N/A,#N/A,TRUE,"제품실적";#N/A,#N/A,TRUE,"RAC";#N/A,#N/A,TRUE,"PAC ";#N/A,#N/A,TRUE,"재고현황";#N/A,#N/A,TRUE,"공지사항"}</definedName>
    <definedName name="방규성" localSheetId="2" hidden="1">{#N/A,#N/A,TRUE,"매출진척-1";#N/A,#N/A,TRUE,"매출진척-2";#N/A,#N/A,TRUE,"제품실적";#N/A,#N/A,TRUE,"RAC";#N/A,#N/A,TRUE,"PAC ";#N/A,#N/A,TRUE,"재고현황";#N/A,#N/A,TRUE,"공지사항"}</definedName>
    <definedName name="방규성" localSheetId="3" hidden="1">{#N/A,#N/A,TRUE,"매출진척-1";#N/A,#N/A,TRUE,"매출진척-2";#N/A,#N/A,TRUE,"제품실적";#N/A,#N/A,TRUE,"RAC";#N/A,#N/A,TRUE,"PAC ";#N/A,#N/A,TRUE,"재고현황";#N/A,#N/A,TRUE,"공지사항"}</definedName>
    <definedName name="방규성" localSheetId="5"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13" hidden="1">{#N/A,#N/A,TRUE,"매출진척-1";#N/A,#N/A,TRUE,"매출진척-2";#N/A,#N/A,TRUE,"제품실적";#N/A,#N/A,TRUE,"RAC";#N/A,#N/A,TRUE,"PAC ";#N/A,#N/A,TRUE,"재고현황";#N/A,#N/A,TRUE,"공지사항"}</definedName>
    <definedName name="방규성2" localSheetId="17" hidden="1">{#N/A,#N/A,TRUE,"매출진척-1";#N/A,#N/A,TRUE,"매출진척-2";#N/A,#N/A,TRUE,"제품실적";#N/A,#N/A,TRUE,"RAC";#N/A,#N/A,TRUE,"PAC ";#N/A,#N/A,TRUE,"재고현황";#N/A,#N/A,TRUE,"공지사항"}</definedName>
    <definedName name="방규성2" localSheetId="2" hidden="1">{#N/A,#N/A,TRUE,"매출진척-1";#N/A,#N/A,TRUE,"매출진척-2";#N/A,#N/A,TRUE,"제품실적";#N/A,#N/A,TRUE,"RAC";#N/A,#N/A,TRUE,"PAC ";#N/A,#N/A,TRUE,"재고현황";#N/A,#N/A,TRUE,"공지사항"}</definedName>
    <definedName name="방규성2" localSheetId="3" hidden="1">{#N/A,#N/A,TRUE,"매출진척-1";#N/A,#N/A,TRUE,"매출진척-2";#N/A,#N/A,TRUE,"제품실적";#N/A,#N/A,TRUE,"RAC";#N/A,#N/A,TRUE,"PAC ";#N/A,#N/A,TRUE,"재고현황";#N/A,#N/A,TRUE,"공지사항"}</definedName>
    <definedName name="방규성2" localSheetId="5"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278]#REF'!#REF!</definedName>
    <definedName name="방안" localSheetId="2" hidden="1">{#N/A,#N/A,FALSE,"단축1";#N/A,#N/A,FALSE,"단축2";#N/A,#N/A,FALSE,"단축3";#N/A,#N/A,FALSE,"장축";#N/A,#N/A,FALSE,"4WD"}</definedName>
    <definedName name="방안" localSheetId="3" hidden="1">{#N/A,#N/A,FALSE,"단축1";#N/A,#N/A,FALSE,"단축2";#N/A,#N/A,FALSE,"단축3";#N/A,#N/A,FALSE,"장축";#N/A,#N/A,FALSE,"4WD"}</definedName>
    <definedName name="방안" localSheetId="5" hidden="1">{#N/A,#N/A,FALSE,"단축1";#N/A,#N/A,FALSE,"단축2";#N/A,#N/A,FALSE,"단축3";#N/A,#N/A,FALSE,"장축";#N/A,#N/A,FALSE,"4WD"}</definedName>
    <definedName name="방안" hidden="1">{#N/A,#N/A,FALSE,"단축1";#N/A,#N/A,FALSE,"단축2";#N/A,#N/A,FALSE,"단축3";#N/A,#N/A,FALSE,"장축";#N/A,#N/A,FALSE,"4WD"}</definedName>
    <definedName name="방진고무" localSheetId="13" hidden="1">{#N/A,#N/A,FALSE,"단축1";#N/A,#N/A,FALSE,"단축2";#N/A,#N/A,FALSE,"단축3";#N/A,#N/A,FALSE,"장축";#N/A,#N/A,FALSE,"4WD"}</definedName>
    <definedName name="방진고무" localSheetId="17" hidden="1">{#N/A,#N/A,FALSE,"단축1";#N/A,#N/A,FALSE,"단축2";#N/A,#N/A,FALSE,"단축3";#N/A,#N/A,FALSE,"장축";#N/A,#N/A,FALSE,"4WD"}</definedName>
    <definedName name="방진고무" localSheetId="2" hidden="1">{#N/A,#N/A,FALSE,"단축1";#N/A,#N/A,FALSE,"단축2";#N/A,#N/A,FALSE,"단축3";#N/A,#N/A,FALSE,"장축";#N/A,#N/A,FALSE,"4WD"}</definedName>
    <definedName name="방진고무" localSheetId="3" hidden="1">{#N/A,#N/A,FALSE,"단축1";#N/A,#N/A,FALSE,"단축2";#N/A,#N/A,FALSE,"단축3";#N/A,#N/A,FALSE,"장축";#N/A,#N/A,FALSE,"4WD"}</definedName>
    <definedName name="방진고무" localSheetId="5" hidden="1">{#N/A,#N/A,FALSE,"단축1";#N/A,#N/A,FALSE,"단축2";#N/A,#N/A,FALSE,"단축3";#N/A,#N/A,FALSE,"장축";#N/A,#N/A,FALSE,"4WD"}</definedName>
    <definedName name="방진고무" hidden="1">{#N/A,#N/A,FALSE,"단축1";#N/A,#N/A,FALSE,"단축2";#N/A,#N/A,FALSE,"단축3";#N/A,#N/A,FALSE,"장축";#N/A,#N/A,FALSE,"4WD"}</definedName>
    <definedName name="방침" hidden="1">[759]FAB별!#REF!</definedName>
    <definedName name="방판일시불" localSheetId="17" hidden="1">{"'경비내역'!$E$11"}</definedName>
    <definedName name="방판일시불" localSheetId="3" hidden="1">{"'경비내역'!$E$11"}</definedName>
    <definedName name="방판일시불" localSheetId="5" hidden="1">{"'경비내역'!$E$11"}</definedName>
    <definedName name="방판일시불" hidden="1">{"'경비내역'!$E$11"}</definedName>
    <definedName name="배" localSheetId="13" hidden="1">{#N/A,#N/A,FALSE,"1.CRITERIA";#N/A,#N/A,FALSE,"2.IS";#N/A,#N/A,FALSE,"3.BS";#N/A,#N/A,FALSE,"4.PER PL";#N/A,#N/A,FALSE,"5.INVESTMENT";#N/A,#N/A,FALSE,"6.공문";#N/A,#N/A,FALSE,"7.netinvest"}</definedName>
    <definedName name="배" localSheetId="17" hidden="1">{#N/A,#N/A,FALSE,"1.CRITERIA";#N/A,#N/A,FALSE,"2.IS";#N/A,#N/A,FALSE,"3.BS";#N/A,#N/A,FALSE,"4.PER PL";#N/A,#N/A,FALSE,"5.INVESTMENT";#N/A,#N/A,FALSE,"6.공문";#N/A,#N/A,FALSE,"7.netinvest"}</definedName>
    <definedName name="배" localSheetId="2" hidden="1">{#N/A,#N/A,FALSE,"1.CRITERIA";#N/A,#N/A,FALSE,"2.IS";#N/A,#N/A,FALSE,"3.BS";#N/A,#N/A,FALSE,"4.PER PL";#N/A,#N/A,FALSE,"5.INVESTMENT";#N/A,#N/A,FALSE,"6.공문";#N/A,#N/A,FALSE,"7.netinvest"}</definedName>
    <definedName name="배" localSheetId="3" hidden="1">{#N/A,#N/A,FALSE,"1.CRITERIA";#N/A,#N/A,FALSE,"2.IS";#N/A,#N/A,FALSE,"3.BS";#N/A,#N/A,FALSE,"4.PER PL";#N/A,#N/A,FALSE,"5.INVESTMENT";#N/A,#N/A,FALSE,"6.공문";#N/A,#N/A,FALSE,"7.netinvest"}</definedName>
    <definedName name="배" localSheetId="5"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localSheetId="2" hidden="1">{#N/A,#N/A,TRUE,"Y생산";#N/A,#N/A,TRUE,"Y판매";#N/A,#N/A,TRUE,"Y총물량";#N/A,#N/A,TRUE,"Y능력";#N/A,#N/A,TRUE,"YKD"}</definedName>
    <definedName name="배COST" localSheetId="3" hidden="1">{#N/A,#N/A,TRUE,"Y생산";#N/A,#N/A,TRUE,"Y판매";#N/A,#N/A,TRUE,"Y총물량";#N/A,#N/A,TRUE,"Y능력";#N/A,#N/A,TRUE,"YKD"}</definedName>
    <definedName name="배COST" localSheetId="5" hidden="1">{#N/A,#N/A,TRUE,"Y생산";#N/A,#N/A,TRUE,"Y판매";#N/A,#N/A,TRUE,"Y총물량";#N/A,#N/A,TRUE,"Y능력";#N/A,#N/A,TRUE,"YKD"}</definedName>
    <definedName name="배COST" hidden="1">{#N/A,#N/A,TRUE,"Y생산";#N/A,#N/A,TRUE,"Y판매";#N/A,#N/A,TRUE,"Y총물량";#N/A,#N/A,TRUE,"Y능력";#N/A,#N/A,TRUE,"YKD"}</definedName>
    <definedName name="배경"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650]I一般比!$I$5:$I$30</definedName>
    <definedName name="배관명세" hidden="1">[760]발생집계!$A$4</definedName>
    <definedName name="배관산출" localSheetId="17" hidden="1">{#N/A,#N/A,FALSE,"CCTV"}</definedName>
    <definedName name="배관산출" localSheetId="3" hidden="1">{#N/A,#N/A,FALSE,"CCTV"}</definedName>
    <definedName name="배관산출" localSheetId="5" hidden="1">{#N/A,#N/A,FALSE,"CCTV"}</definedName>
    <definedName name="배관산출" hidden="1">{#N/A,#N/A,FALSE,"CCTV"}</definedName>
    <definedName name="배당">'[658]1_當期시산표'!#REF!</definedName>
    <definedName name="배당금수령" localSheetId="13">#REF!</definedName>
    <definedName name="배당금수령" localSheetId="2">#REF!</definedName>
    <definedName name="배당금수령" localSheetId="3">#REF!</definedName>
    <definedName name="배당금수령" localSheetId="5">#REF!</definedName>
    <definedName name="배당금수령">#REF!</definedName>
    <definedName name="배당주식" localSheetId="3" hidden="1">#REF!</definedName>
    <definedName name="배당주식" localSheetId="5" hidden="1">#REF!</definedName>
    <definedName name="배당주식" hidden="1">#REF!</definedName>
    <definedName name="배민호" localSheetId="17" hidden="1">{#N/A,#N/A,FALSE,"생산성";#N/A,#N/A,FALSE,"인력1";#N/A,#N/A,FALSE,"인력2";#N/A,#N/A,FALSE,"인력3";#N/A,#N/A,FALSE,"인건1";#N/A,#N/A,FALSE,"인건2";#N/A,#N/A,FALSE,"인건3";#N/A,#N/A,FALSE,"인원증감";#N/A,#N/A,FALSE,"인건증감";#N/A,#N/A,FALSE,"표지등"}</definedName>
    <definedName name="배민호" localSheetId="3" hidden="1">{#N/A,#N/A,FALSE,"생산성";#N/A,#N/A,FALSE,"인력1";#N/A,#N/A,FALSE,"인력2";#N/A,#N/A,FALSE,"인력3";#N/A,#N/A,FALSE,"인건1";#N/A,#N/A,FALSE,"인건2";#N/A,#N/A,FALSE,"인건3";#N/A,#N/A,FALSE,"인원증감";#N/A,#N/A,FALSE,"인건증감";#N/A,#N/A,FALSE,"표지등"}</definedName>
    <definedName name="배민호" localSheetId="5"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7" hidden="1">{#N/A,#N/A,FALSE,"생산성";#N/A,#N/A,FALSE,"인력1";#N/A,#N/A,FALSE,"인력2";#N/A,#N/A,FALSE,"인력3";#N/A,#N/A,FALSE,"인건1";#N/A,#N/A,FALSE,"인건2";#N/A,#N/A,FALSE,"인건3";#N/A,#N/A,FALSE,"인원증감";#N/A,#N/A,FALSE,"인건증감";#N/A,#N/A,FALSE,"표지등"}</definedName>
    <definedName name="배민호님" localSheetId="3" hidden="1">{#N/A,#N/A,FALSE,"생산성";#N/A,#N/A,FALSE,"인력1";#N/A,#N/A,FALSE,"인력2";#N/A,#N/A,FALSE,"인력3";#N/A,#N/A,FALSE,"인건1";#N/A,#N/A,FALSE,"인건2";#N/A,#N/A,FALSE,"인건3";#N/A,#N/A,FALSE,"인원증감";#N/A,#N/A,FALSE,"인건증감";#N/A,#N/A,FALSE,"표지등"}</definedName>
    <definedName name="배민호님" localSheetId="5"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13" hidden="1">{"'미착금액'!$A$4:$G$14"}</definedName>
    <definedName name="배배배" localSheetId="17">{"'미착금액'!$A$4:$G$14"}</definedName>
    <definedName name="배배배" localSheetId="2" hidden="1">{"'미착금액'!$A$4:$G$14"}</definedName>
    <definedName name="배배배" localSheetId="3">{"'미착금액'!$A$4:$G$14"}</definedName>
    <definedName name="배배배" localSheetId="5">{"'미착금액'!$A$4:$G$14"}</definedName>
    <definedName name="배배배">{"'미착금액'!$A$4:$G$14"}</definedName>
    <definedName name="配賦" hidden="1">#REF!</definedName>
    <definedName name="배부금액">[668]보조부문비배부!$F$6:$Q$6</definedName>
    <definedName name="배부기준" localSheetId="13">#REF!</definedName>
    <definedName name="배부기준" localSheetId="2">#REF!</definedName>
    <definedName name="배부기준" localSheetId="3">#REF!</definedName>
    <definedName name="배부기준" localSheetId="5">#REF!</definedName>
    <definedName name="배부기준">#REF!</definedName>
    <definedName name="배부기준1">[761]Sheet11!$C$7:$C$27</definedName>
    <definedName name="배부기준1계">[761]Sheet11!$C$28</definedName>
    <definedName name="배부기준2">[761]Sheet11!#REF!</definedName>
    <definedName name="배부기준2계">[761]Sheet11!#REF!</definedName>
    <definedName name="배부기준계">[668]보조부문비배부!$F$24:$Q$24</definedName>
    <definedName name="배부기준총계">[668]보조부문비배부!$E$24</definedName>
    <definedName name="배부내역서2월"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762]월할경비!$U$9</definedName>
    <definedName name="배부후후" localSheetId="13">'[169]#REF'!#REF!</definedName>
    <definedName name="배부후후" localSheetId="2">'[169]#REF'!#REF!</definedName>
    <definedName name="배부후후" localSheetId="3">'[169]#REF'!#REF!</definedName>
    <definedName name="배부후후" localSheetId="5">'[169]#REF'!#REF!</definedName>
    <definedName name="배부후후">'[169]#REF'!#REF!</definedName>
    <definedName name="배비용" localSheetId="2" hidden="1">{#N/A,#N/A,FALSE,"단축1";#N/A,#N/A,FALSE,"단축2";#N/A,#N/A,FALSE,"단축3";#N/A,#N/A,FALSE,"장축";#N/A,#N/A,FALSE,"4WD"}</definedName>
    <definedName name="배비용" localSheetId="3" hidden="1">{#N/A,#N/A,FALSE,"단축1";#N/A,#N/A,FALSE,"단축2";#N/A,#N/A,FALSE,"단축3";#N/A,#N/A,FALSE,"장축";#N/A,#N/A,FALSE,"4WD"}</definedName>
    <definedName name="배비용" localSheetId="5" hidden="1">{#N/A,#N/A,FALSE,"단축1";#N/A,#N/A,FALSE,"단축2";#N/A,#N/A,FALSE,"단축3";#N/A,#N/A,FALSE,"장축";#N/A,#N/A,FALSE,"4WD"}</definedName>
    <definedName name="배비용" hidden="1">{#N/A,#N/A,FALSE,"단축1";#N/A,#N/A,FALSE,"단축2";#N/A,#N/A,FALSE,"단축3";#N/A,#N/A,FALSE,"장축";#N/A,#N/A,FALSE,"4WD"}</definedName>
    <definedName name="배세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3"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5"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13">#REF!</definedName>
    <definedName name="배정내용" localSheetId="2">#REF!</definedName>
    <definedName name="배정내용" localSheetId="3">#REF!</definedName>
    <definedName name="배정내용" localSheetId="5">#REF!</definedName>
    <definedName name="배정내용">#REF!</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7" hidden="1">{"'Sheet1'!$A$1:$C$238"}</definedName>
    <definedName name="백1" localSheetId="3" hidden="1">{"'Sheet1'!$A$1:$C$238"}</definedName>
    <definedName name="백1" localSheetId="5" hidden="1">{"'Sheet1'!$A$1:$C$238"}</definedName>
    <definedName name="백1" hidden="1">{"'Sheet1'!$A$1:$C$238"}</definedName>
    <definedName name="백2" localSheetId="17" hidden="1">{#N/A,#N/A,FALSE,"Aging Summary";#N/A,#N/A,FALSE,"Ratio Analysis";#N/A,#N/A,FALSE,"Test 120 Day Accts";#N/A,#N/A,FALSE,"Tickmarks"}</definedName>
    <definedName name="백2" localSheetId="3" hidden="1">{#N/A,#N/A,FALSE,"Aging Summary";#N/A,#N/A,FALSE,"Ratio Analysis";#N/A,#N/A,FALSE,"Test 120 Day Accts";#N/A,#N/A,FALSE,"Tickmarks"}</definedName>
    <definedName name="백2" localSheetId="5"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472]가정!$A$69</definedName>
    <definedName name="백분율" localSheetId="3">#REF!</definedName>
    <definedName name="백분율" localSheetId="5">#REF!</definedName>
    <definedName name="백분율">#REF!</definedName>
    <definedName name="백재욱" localSheetId="13" hidden="1">{"'Sheet1'!$A$1:$H$36"}</definedName>
    <definedName name="백재욱" localSheetId="17" hidden="1">{"'Sheet1'!$A$1:$H$36"}</definedName>
    <definedName name="백재욱" localSheetId="2" hidden="1">{"'Sheet1'!$A$1:$H$36"}</definedName>
    <definedName name="백재욱" localSheetId="3" hidden="1">{"'Sheet1'!$A$1:$H$36"}</definedName>
    <definedName name="백재욱" localSheetId="5" hidden="1">{"'Sheet1'!$A$1:$H$36"}</definedName>
    <definedName name="백재욱" hidden="1">{"'Sheet1'!$A$1:$H$36"}</definedName>
    <definedName name="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7" hidden="1">{#N/A,#N/A,FALSE,"96 3월물량표";#N/A,#N/A,FALSE,"96 4월물량표";#N/A,#N/A,FALSE,"96 5월물량표"}</definedName>
    <definedName name="버가" localSheetId="3" hidden="1">{#N/A,#N/A,FALSE,"96 3월물량표";#N/A,#N/A,FALSE,"96 4월물량표";#N/A,#N/A,FALSE,"96 5월물량표"}</definedName>
    <definedName name="버가" localSheetId="5" hidden="1">{#N/A,#N/A,FALSE,"96 3월물량표";#N/A,#N/A,FALSE,"96 4월물량표";#N/A,#N/A,FALSE,"96 5월물량표"}</definedName>
    <definedName name="버가" hidden="1">{#N/A,#N/A,FALSE,"96 3월물량표";#N/A,#N/A,FALSE,"96 4월물량표";#N/A,#N/A,FALSE,"96 5월물량표"}</definedName>
    <definedName name="버버" localSheetId="13" hidden="1">{#N/A,#N/A,FALSE,"1.CRITERIA";#N/A,#N/A,FALSE,"2.IS";#N/A,#N/A,FALSE,"3.BS";#N/A,#N/A,FALSE,"4.PER PL";#N/A,#N/A,FALSE,"5.INVESTMENT";#N/A,#N/A,FALSE,"6.공문";#N/A,#N/A,FALSE,"7.netinvest"}</definedName>
    <definedName name="버버" localSheetId="17" hidden="1">{#N/A,#N/A,FALSE,"1.CRITERIA";#N/A,#N/A,FALSE,"2.IS";#N/A,#N/A,FALSE,"3.BS";#N/A,#N/A,FALSE,"4.PER PL";#N/A,#N/A,FALSE,"5.INVESTMENT";#N/A,#N/A,FALSE,"6.공문";#N/A,#N/A,FALSE,"7.netinvest"}</definedName>
    <definedName name="버버" localSheetId="2" hidden="1">{#N/A,#N/A,FALSE,"1.CRITERIA";#N/A,#N/A,FALSE,"2.IS";#N/A,#N/A,FALSE,"3.BS";#N/A,#N/A,FALSE,"4.PER PL";#N/A,#N/A,FALSE,"5.INVESTMENT";#N/A,#N/A,FALSE,"6.공문";#N/A,#N/A,FALSE,"7.netinvest"}</definedName>
    <definedName name="버버" localSheetId="3" hidden="1">{#N/A,#N/A,FALSE,"1.CRITERIA";#N/A,#N/A,FALSE,"2.IS";#N/A,#N/A,FALSE,"3.BS";#N/A,#N/A,FALSE,"4.PER PL";#N/A,#N/A,FALSE,"5.INVESTMENT";#N/A,#N/A,FALSE,"6.공문";#N/A,#N/A,FALSE,"7.netinvest"}</definedName>
    <definedName name="버버" localSheetId="5"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5">[763]!버튼_공통</definedName>
    <definedName name="범위">'[764]0103'!#REF!</definedName>
    <definedName name="범위1" localSheetId="3">#REF!</definedName>
    <definedName name="범위1" localSheetId="5">#REF!</definedName>
    <definedName name="범위1">#REF!</definedName>
    <definedName name="범위액"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55]기구표!$I$337:$J$392</definedName>
    <definedName name="법" localSheetId="17" hidden="1">{#N/A,#N/A,TRUE,"생산";#N/A,#N/A,TRUE,"표지"}</definedName>
    <definedName name="법" localSheetId="3" hidden="1">{#N/A,#N/A,TRUE,"생산";#N/A,#N/A,TRUE,"표지"}</definedName>
    <definedName name="법" localSheetId="5" hidden="1">{#N/A,#N/A,TRUE,"생산";#N/A,#N/A,TRUE,"표지"}</definedName>
    <definedName name="법" hidden="1">{#N/A,#N/A,TRUE,"생산";#N/A,#N/A,TRUE,"표지"}</definedName>
    <definedName name="법_인_명_상호">#REF!</definedName>
    <definedName name="법과표조정_2004분기_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13">#REF!</definedName>
    <definedName name="법인" localSheetId="2">#REF!</definedName>
    <definedName name="법인" localSheetId="3">#REF!</definedName>
    <definedName name="법인" localSheetId="5">#REF!</definedName>
    <definedName name="법인">#REF!</definedName>
    <definedName name="법인계" localSheetId="3">#REF!</definedName>
    <definedName name="법인계" localSheetId="5">#REF!</definedName>
    <definedName name="법인계">#REF!</definedName>
    <definedName name="법인등록번호">#REF!</definedName>
    <definedName name="법인명">#REF!</definedName>
    <definedName name="법인명_상호명">[729]회사정보!$C$6</definedName>
    <definedName name="법인세">[765]총괄표!$E$4:$M$4</definedName>
    <definedName name="법인세2" localSheetId="3">#REF!</definedName>
    <definedName name="법인세2" localSheetId="5">#REF!</definedName>
    <definedName name="법인세2">#REF!</definedName>
    <definedName name="법인세비용_수정" localSheetId="13" hidden="1">{#N/A,#N/A,FALSE,"BS";#N/A,#N/A,FALSE,"PL";#N/A,#N/A,FALSE,"처분";#N/A,#N/A,FALSE,"현금";#N/A,#N/A,FALSE,"매출";#N/A,#N/A,FALSE,"원가";#N/A,#N/A,FALSE,"경영"}</definedName>
    <definedName name="법인세비용_수정" localSheetId="17" hidden="1">{#N/A,#N/A,FALSE,"BS";#N/A,#N/A,FALSE,"PL";#N/A,#N/A,FALSE,"처분";#N/A,#N/A,FALSE,"현금";#N/A,#N/A,FALSE,"매출";#N/A,#N/A,FALSE,"원가";#N/A,#N/A,FALSE,"경영"}</definedName>
    <definedName name="법인세비용_수정" localSheetId="2" hidden="1">{#N/A,#N/A,FALSE,"BS";#N/A,#N/A,FALSE,"PL";#N/A,#N/A,FALSE,"처분";#N/A,#N/A,FALSE,"현금";#N/A,#N/A,FALSE,"매출";#N/A,#N/A,FALSE,"원가";#N/A,#N/A,FALSE,"경영"}</definedName>
    <definedName name="법인세비용_수정" localSheetId="3" hidden="1">{#N/A,#N/A,FALSE,"BS";#N/A,#N/A,FALSE,"PL";#N/A,#N/A,FALSE,"처분";#N/A,#N/A,FALSE,"현금";#N/A,#N/A,FALSE,"매출";#N/A,#N/A,FALSE,"원가";#N/A,#N/A,FALSE,"경영"}</definedName>
    <definedName name="법인세비용_수정" localSheetId="5"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7" hidden="1">{#N/A,#N/A,FALSE,"Aging Summary";#N/A,#N/A,FALSE,"Ratio Analysis";#N/A,#N/A,FALSE,"Test 120 Day Accts";#N/A,#N/A,FALSE,"Tickmarks"}</definedName>
    <definedName name="법인세비용주석" localSheetId="3" hidden="1">{#N/A,#N/A,FALSE,"Aging Summary";#N/A,#N/A,FALSE,"Ratio Analysis";#N/A,#N/A,FALSE,"Test 120 Day Accts";#N/A,#N/A,FALSE,"Tickmarks"}</definedName>
    <definedName name="법인세비용주석" localSheetId="5"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7" hidden="1">{#N/A,#N/A,FALSE,"UNIT";#N/A,#N/A,FALSE,"UNIT";#N/A,#N/A,FALSE,"계정"}</definedName>
    <definedName name="법인세주석사항정리" localSheetId="3" hidden="1">{#N/A,#N/A,FALSE,"UNIT";#N/A,#N/A,FALSE,"UNIT";#N/A,#N/A,FALSE,"계정"}</definedName>
    <definedName name="법인세주석사항정리" localSheetId="5" hidden="1">{#N/A,#N/A,FALSE,"UNIT";#N/A,#N/A,FALSE,"UNIT";#N/A,#N/A,FALSE,"계정"}</definedName>
    <definedName name="법인세주석사항정리" hidden="1">{#N/A,#N/A,FALSE,"UNIT";#N/A,#N/A,FALSE,"UNIT";#N/A,#N/A,FALSE,"계정"}</definedName>
    <definedName name="법인수정">[766]종기실공문!#REF!</definedName>
    <definedName name="법인수정2">[766]종기실공문!#REF!</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3" hidden="1">{#N/A,#N/A,FALSE,"1.CRITERIA";#N/A,#N/A,FALSE,"2.IS";#N/A,#N/A,FALSE,"3.BS";#N/A,#N/A,FALSE,"4.PER PL";#N/A,#N/A,FALSE,"5.INVESTMENT";#N/A,#N/A,FALSE,"6.공문";#N/A,#N/A,FALSE,"7.netinvest"}</definedName>
    <definedName name="베" localSheetId="17" hidden="1">{#N/A,#N/A,FALSE,"1.CRITERIA";#N/A,#N/A,FALSE,"2.IS";#N/A,#N/A,FALSE,"3.BS";#N/A,#N/A,FALSE,"4.PER PL";#N/A,#N/A,FALSE,"5.INVESTMENT";#N/A,#N/A,FALSE,"6.공문";#N/A,#N/A,FALSE,"7.netinvest"}</definedName>
    <definedName name="베" localSheetId="2" hidden="1">{#N/A,#N/A,FALSE,"1.CRITERIA";#N/A,#N/A,FALSE,"2.IS";#N/A,#N/A,FALSE,"3.BS";#N/A,#N/A,FALSE,"4.PER PL";#N/A,#N/A,FALSE,"5.INVESTMENT";#N/A,#N/A,FALSE,"6.공문";#N/A,#N/A,FALSE,"7.netinvest"}</definedName>
    <definedName name="베" localSheetId="3" hidden="1">{#N/A,#N/A,FALSE,"1.CRITERIA";#N/A,#N/A,FALSE,"2.IS";#N/A,#N/A,FALSE,"3.BS";#N/A,#N/A,FALSE,"4.PER PL";#N/A,#N/A,FALSE,"5.INVESTMENT";#N/A,#N/A,FALSE,"6.공문";#N/A,#N/A,FALSE,"7.netinvest"}</definedName>
    <definedName name="베" localSheetId="5"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7" hidden="1">{"'7'!$B$15:$D$32"}</definedName>
    <definedName name="베이커리손익" localSheetId="3" hidden="1">{"'7'!$B$15:$D$32"}</definedName>
    <definedName name="베이커리손익" localSheetId="5" hidden="1">{"'7'!$B$15:$D$32"}</definedName>
    <definedName name="베이커리손익" hidden="1">{"'7'!$B$15:$D$32"}</definedName>
    <definedName name="베트남" localSheetId="2" hidden="1">{"'매출'!$A$1:$I$22"}</definedName>
    <definedName name="베트남" localSheetId="3" hidden="1">{"'매출'!$A$1:$I$22"}</definedName>
    <definedName name="베트남" localSheetId="5" hidden="1">{"'매출'!$A$1:$I$22"}</definedName>
    <definedName name="베트남" hidden="1">{"'매출'!$A$1:$I$22"}</definedName>
    <definedName name="벽체" localSheetId="17" hidden="1">{#N/A,#N/A,FALSE,"혼합골재"}</definedName>
    <definedName name="벽체" localSheetId="3" hidden="1">{#N/A,#N/A,FALSE,"혼합골재"}</definedName>
    <definedName name="벽체" localSheetId="5" hidden="1">{#N/A,#N/A,FALSE,"혼합골재"}</definedName>
    <definedName name="벽체" hidden="1">{#N/A,#N/A,FALSE,"혼합골재"}</definedName>
    <definedName name="벽체1" localSheetId="17" hidden="1">{#N/A,#N/A,FALSE,"혼합골재"}</definedName>
    <definedName name="벽체1" localSheetId="3" hidden="1">{#N/A,#N/A,FALSE,"혼합골재"}</definedName>
    <definedName name="벽체1" localSheetId="5" hidden="1">{#N/A,#N/A,FALSE,"혼합골재"}</definedName>
    <definedName name="벽체1" hidden="1">{#N/A,#N/A,FALSE,"혼합골재"}</definedName>
    <definedName name="변" localSheetId="17" hidden="1">{#N/A,#N/A,FALSE,"KMC최종회의(7월) 자료"}</definedName>
    <definedName name="변" localSheetId="3" hidden="1">{#N/A,#N/A,FALSE,"KMC최종회의(7월) 자료"}</definedName>
    <definedName name="변" localSheetId="5" hidden="1">{#N/A,#N/A,FALSE,"KMC최종회의(7월) 자료"}</definedName>
    <definedName name="변" hidden="1">{#N/A,#N/A,FALSE,"KMC최종회의(7월) 자료"}</definedName>
    <definedName name="변.내" localSheetId="2" hidden="1">{#N/A,#N/A,FALSE,"단축1";#N/A,#N/A,FALSE,"단축2";#N/A,#N/A,FALSE,"단축3";#N/A,#N/A,FALSE,"장축";#N/A,#N/A,FALSE,"4WD"}</definedName>
    <definedName name="변.내" localSheetId="3" hidden="1">{#N/A,#N/A,FALSE,"단축1";#N/A,#N/A,FALSE,"단축2";#N/A,#N/A,FALSE,"단축3";#N/A,#N/A,FALSE,"장축";#N/A,#N/A,FALSE,"4WD"}</definedName>
    <definedName name="변.내" localSheetId="5" hidden="1">{#N/A,#N/A,FALSE,"단축1";#N/A,#N/A,FALSE,"단축2";#N/A,#N/A,FALSE,"단축3";#N/A,#N/A,FALSE,"장축";#N/A,#N/A,FALSE,"4WD"}</definedName>
    <definedName name="변.내" hidden="1">{#N/A,#N/A,FALSE,"단축1";#N/A,#N/A,FALSE,"단축2";#N/A,#N/A,FALSE,"단축3";#N/A,#N/A,FALSE,"장축";#N/A,#N/A,FALSE,"4WD"}</definedName>
    <definedName name="변111" localSheetId="13" hidden="1">{#N/A,#N/A,FALSE,"P.C.B"}</definedName>
    <definedName name="변111" localSheetId="17" hidden="1">{#N/A,#N/A,FALSE,"P.C.B"}</definedName>
    <definedName name="변111" localSheetId="2" hidden="1">{#N/A,#N/A,FALSE,"P.C.B"}</definedName>
    <definedName name="변111" localSheetId="3" hidden="1">{#N/A,#N/A,FALSE,"P.C.B"}</definedName>
    <definedName name="변111" localSheetId="5" hidden="1">{#N/A,#N/A,FALSE,"P.C.B"}</definedName>
    <definedName name="변111" hidden="1">{#N/A,#N/A,FALSE,"P.C.B"}</definedName>
    <definedName name="변1111" localSheetId="13" hidden="1">{#N/A,#N/A,FALSE,"P.C.B"}</definedName>
    <definedName name="변1111" localSheetId="17" hidden="1">{#N/A,#N/A,FALSE,"P.C.B"}</definedName>
    <definedName name="변1111" localSheetId="2" hidden="1">{#N/A,#N/A,FALSE,"P.C.B"}</definedName>
    <definedName name="변1111" localSheetId="3" hidden="1">{#N/A,#N/A,FALSE,"P.C.B"}</definedName>
    <definedName name="변1111" localSheetId="5" hidden="1">{#N/A,#N/A,FALSE,"P.C.B"}</definedName>
    <definedName name="변1111" hidden="1">{#N/A,#N/A,FALSE,"P.C.B"}</definedName>
    <definedName name="변경" localSheetId="13" hidden="1">{#N/A,#N/A,FALSE,"P.C.B"}</definedName>
    <definedName name="변경" localSheetId="2" hidden="1">{#N/A,#N/A,FALSE,"P.C.B"}</definedName>
    <definedName name="변경">#REF!</definedName>
    <definedName name="변경1" localSheetId="17" hidden="1">{#N/A,#N/A,FALSE,"단축1";#N/A,#N/A,FALSE,"단축2";#N/A,#N/A,FALSE,"단축3";#N/A,#N/A,FALSE,"장축";#N/A,#N/A,FALSE,"4WD"}</definedName>
    <definedName name="변경1" localSheetId="3" hidden="1">{#N/A,#N/A,FALSE,"단축1";#N/A,#N/A,FALSE,"단축2";#N/A,#N/A,FALSE,"단축3";#N/A,#N/A,FALSE,"장축";#N/A,#N/A,FALSE,"4WD"}</definedName>
    <definedName name="변경1" localSheetId="5" hidden="1">{#N/A,#N/A,FALSE,"단축1";#N/A,#N/A,FALSE,"단축2";#N/A,#N/A,FALSE,"단축3";#N/A,#N/A,FALSE,"장축";#N/A,#N/A,FALSE,"4WD"}</definedName>
    <definedName name="변경1" hidden="1">{#N/A,#N/A,FALSE,"단축1";#N/A,#N/A,FALSE,"단축2";#N/A,#N/A,FALSE,"단축3";#N/A,#N/A,FALSE,"장축";#N/A,#N/A,FALSE,"4WD"}</definedName>
    <definedName name="변경2" localSheetId="13" hidden="1">{#N/A,#N/A,FALSE,"단축1";#N/A,#N/A,FALSE,"단축2";#N/A,#N/A,FALSE,"단축3";#N/A,#N/A,FALSE,"장축";#N/A,#N/A,FALSE,"4WD"}</definedName>
    <definedName name="변경2" localSheetId="17" hidden="1">{#N/A,#N/A,FALSE,"단축1";#N/A,#N/A,FALSE,"단축2";#N/A,#N/A,FALSE,"단축3";#N/A,#N/A,FALSE,"장축";#N/A,#N/A,FALSE,"4WD"}</definedName>
    <definedName name="변경2" localSheetId="2" hidden="1">{#N/A,#N/A,FALSE,"단축1";#N/A,#N/A,FALSE,"단축2";#N/A,#N/A,FALSE,"단축3";#N/A,#N/A,FALSE,"장축";#N/A,#N/A,FALSE,"4WD"}</definedName>
    <definedName name="변경2" localSheetId="3" hidden="1">{#N/A,#N/A,FALSE,"단축1";#N/A,#N/A,FALSE,"단축2";#N/A,#N/A,FALSE,"단축3";#N/A,#N/A,FALSE,"장축";#N/A,#N/A,FALSE,"4WD"}</definedName>
    <definedName name="변경2" localSheetId="5" hidden="1">{#N/A,#N/A,FALSE,"단축1";#N/A,#N/A,FALSE,"단축2";#N/A,#N/A,FALSE,"단축3";#N/A,#N/A,FALSE,"장축";#N/A,#N/A,FALSE,"4WD"}</definedName>
    <definedName name="변경2" hidden="1">{#N/A,#N/A,FALSE,"단축1";#N/A,#N/A,FALSE,"단축2";#N/A,#N/A,FALSE,"단축3";#N/A,#N/A,FALSE,"장축";#N/A,#N/A,FALSE,"4WD"}</definedName>
    <definedName name="변경내역" localSheetId="13" hidden="1">{#N/A,#N/A,FALSE,"3가";#N/A,#N/A,FALSE,"3나";#N/A,#N/A,FALSE,"3다"}</definedName>
    <definedName name="변경내역" localSheetId="17" hidden="1">{#N/A,#N/A,FALSE,"3가";#N/A,#N/A,FALSE,"3나";#N/A,#N/A,FALSE,"3다"}</definedName>
    <definedName name="변경내역" localSheetId="2" hidden="1">{#N/A,#N/A,FALSE,"3가";#N/A,#N/A,FALSE,"3나";#N/A,#N/A,FALSE,"3다"}</definedName>
    <definedName name="변경내역" localSheetId="3" hidden="1">{#N/A,#N/A,FALSE,"3가";#N/A,#N/A,FALSE,"3나";#N/A,#N/A,FALSE,"3다"}</definedName>
    <definedName name="변경내역" localSheetId="5" hidden="1">{#N/A,#N/A,FALSE,"3가";#N/A,#N/A,FALSE,"3나";#N/A,#N/A,FALSE,"3다"}</definedName>
    <definedName name="변경내역" hidden="1">{#N/A,#N/A,FALSE,"3가";#N/A,#N/A,FALSE,"3나";#N/A,#N/A,FALSE,"3다"}</definedName>
    <definedName name="변경목차" localSheetId="13" hidden="1">{#N/A,#N/A,FALSE,"단축1";#N/A,#N/A,FALSE,"단축2";#N/A,#N/A,FALSE,"단축3";#N/A,#N/A,FALSE,"장축";#N/A,#N/A,FALSE,"4WD"}</definedName>
    <definedName name="변경목차" localSheetId="17" hidden="1">{#N/A,#N/A,FALSE,"단축1";#N/A,#N/A,FALSE,"단축2";#N/A,#N/A,FALSE,"단축3";#N/A,#N/A,FALSE,"장축";#N/A,#N/A,FALSE,"4WD"}</definedName>
    <definedName name="변경목차" localSheetId="2" hidden="1">{#N/A,#N/A,FALSE,"단축1";#N/A,#N/A,FALSE,"단축2";#N/A,#N/A,FALSE,"단축3";#N/A,#N/A,FALSE,"장축";#N/A,#N/A,FALSE,"4WD"}</definedName>
    <definedName name="변경목차" localSheetId="3" hidden="1">{#N/A,#N/A,FALSE,"단축1";#N/A,#N/A,FALSE,"단축2";#N/A,#N/A,FALSE,"단축3";#N/A,#N/A,FALSE,"장축";#N/A,#N/A,FALSE,"4WD"}</definedName>
    <definedName name="변경목차" localSheetId="5" hidden="1">{#N/A,#N/A,FALSE,"단축1";#N/A,#N/A,FALSE,"단축2";#N/A,#N/A,FALSE,"단축3";#N/A,#N/A,FALSE,"장축";#N/A,#N/A,FALSE,"4WD"}</definedName>
    <definedName name="변경목차" hidden="1">{#N/A,#N/A,FALSE,"단축1";#N/A,#N/A,FALSE,"단축2";#N/A,#N/A,FALSE,"단축3";#N/A,#N/A,FALSE,"장축";#N/A,#N/A,FALSE,"4WD"}</definedName>
    <definedName name="변경범위2" localSheetId="2" hidden="1">{#N/A,#N/A,FALSE,"단축1";#N/A,#N/A,FALSE,"단축2";#N/A,#N/A,FALSE,"단축3";#N/A,#N/A,FALSE,"장축";#N/A,#N/A,FALSE,"4WD"}</definedName>
    <definedName name="변경범위2" localSheetId="3" hidden="1">{#N/A,#N/A,FALSE,"단축1";#N/A,#N/A,FALSE,"단축2";#N/A,#N/A,FALSE,"단축3";#N/A,#N/A,FALSE,"장축";#N/A,#N/A,FALSE,"4WD"}</definedName>
    <definedName name="변경범위2" localSheetId="5" hidden="1">{#N/A,#N/A,FALSE,"단축1";#N/A,#N/A,FALSE,"단축2";#N/A,#N/A,FALSE,"단축3";#N/A,#N/A,FALSE,"장축";#N/A,#N/A,FALSE,"4WD"}</definedName>
    <definedName name="변경범위2" hidden="1">{#N/A,#N/A,FALSE,"단축1";#N/A,#N/A,FALSE,"단축2";#N/A,#N/A,FALSE,"단축3";#N/A,#N/A,FALSE,"장축";#N/A,#N/A,FALSE,"4WD"}</definedName>
    <definedName name="변경범위2_1" localSheetId="2" hidden="1">{#N/A,#N/A,FALSE,"단축1";#N/A,#N/A,FALSE,"단축2";#N/A,#N/A,FALSE,"단축3";#N/A,#N/A,FALSE,"장축";#N/A,#N/A,FALSE,"4WD"}</definedName>
    <definedName name="변경범위2_1" localSheetId="3" hidden="1">{#N/A,#N/A,FALSE,"단축1";#N/A,#N/A,FALSE,"단축2";#N/A,#N/A,FALSE,"단축3";#N/A,#N/A,FALSE,"장축";#N/A,#N/A,FALSE,"4WD"}</definedName>
    <definedName name="변경범위2_1" localSheetId="5" hidden="1">{#N/A,#N/A,FALSE,"단축1";#N/A,#N/A,FALSE,"단축2";#N/A,#N/A,FALSE,"단축3";#N/A,#N/A,FALSE,"장축";#N/A,#N/A,FALSE,"4WD"}</definedName>
    <definedName name="변경범위2_1" hidden="1">{#N/A,#N/A,FALSE,"단축1";#N/A,#N/A,FALSE,"단축2";#N/A,#N/A,FALSE,"단축3";#N/A,#N/A,FALSE,"장축";#N/A,#N/A,FALSE,"4WD"}</definedName>
    <definedName name="변경범위2_2" localSheetId="2" hidden="1">{#N/A,#N/A,FALSE,"단축1";#N/A,#N/A,FALSE,"단축2";#N/A,#N/A,FALSE,"단축3";#N/A,#N/A,FALSE,"장축";#N/A,#N/A,FALSE,"4WD"}</definedName>
    <definedName name="변경범위2_2" localSheetId="3" hidden="1">{#N/A,#N/A,FALSE,"단축1";#N/A,#N/A,FALSE,"단축2";#N/A,#N/A,FALSE,"단축3";#N/A,#N/A,FALSE,"장축";#N/A,#N/A,FALSE,"4WD"}</definedName>
    <definedName name="변경범위2_2" localSheetId="5" hidden="1">{#N/A,#N/A,FALSE,"단축1";#N/A,#N/A,FALSE,"단축2";#N/A,#N/A,FALSE,"단축3";#N/A,#N/A,FALSE,"장축";#N/A,#N/A,FALSE,"4WD"}</definedName>
    <definedName name="변경범위2_2" hidden="1">{#N/A,#N/A,FALSE,"단축1";#N/A,#N/A,FALSE,"단축2";#N/A,#N/A,FALSE,"단축3";#N/A,#N/A,FALSE,"장축";#N/A,#N/A,FALSE,"4WD"}</definedName>
    <definedName name="변경범위2_3" localSheetId="2" hidden="1">{#N/A,#N/A,FALSE,"단축1";#N/A,#N/A,FALSE,"단축2";#N/A,#N/A,FALSE,"단축3";#N/A,#N/A,FALSE,"장축";#N/A,#N/A,FALSE,"4WD"}</definedName>
    <definedName name="변경범위2_3" localSheetId="3" hidden="1">{#N/A,#N/A,FALSE,"단축1";#N/A,#N/A,FALSE,"단축2";#N/A,#N/A,FALSE,"단축3";#N/A,#N/A,FALSE,"장축";#N/A,#N/A,FALSE,"4WD"}</definedName>
    <definedName name="변경범위2_3" localSheetId="5" hidden="1">{#N/A,#N/A,FALSE,"단축1";#N/A,#N/A,FALSE,"단축2";#N/A,#N/A,FALSE,"단축3";#N/A,#N/A,FALSE,"장축";#N/A,#N/A,FALSE,"4WD"}</definedName>
    <definedName name="변경범위2_3" hidden="1">{#N/A,#N/A,FALSE,"단축1";#N/A,#N/A,FALSE,"단축2";#N/A,#N/A,FALSE,"단축3";#N/A,#N/A,FALSE,"장축";#N/A,#N/A,FALSE,"4WD"}</definedName>
    <definedName name="변경범위2_4" localSheetId="2" hidden="1">{#N/A,#N/A,FALSE,"단축1";#N/A,#N/A,FALSE,"단축2";#N/A,#N/A,FALSE,"단축3";#N/A,#N/A,FALSE,"장축";#N/A,#N/A,FALSE,"4WD"}</definedName>
    <definedName name="변경범위2_4" localSheetId="3" hidden="1">{#N/A,#N/A,FALSE,"단축1";#N/A,#N/A,FALSE,"단축2";#N/A,#N/A,FALSE,"단축3";#N/A,#N/A,FALSE,"장축";#N/A,#N/A,FALSE,"4WD"}</definedName>
    <definedName name="변경범위2_4" localSheetId="5" hidden="1">{#N/A,#N/A,FALSE,"단축1";#N/A,#N/A,FALSE,"단축2";#N/A,#N/A,FALSE,"단축3";#N/A,#N/A,FALSE,"장축";#N/A,#N/A,FALSE,"4WD"}</definedName>
    <definedName name="변경범위2_4" hidden="1">{#N/A,#N/A,FALSE,"단축1";#N/A,#N/A,FALSE,"단축2";#N/A,#N/A,FALSE,"단축3";#N/A,#N/A,FALSE,"장축";#N/A,#N/A,FALSE,"4WD"}</definedName>
    <definedName name="변경범위2_5" localSheetId="2" hidden="1">{#N/A,#N/A,FALSE,"단축1";#N/A,#N/A,FALSE,"단축2";#N/A,#N/A,FALSE,"단축3";#N/A,#N/A,FALSE,"장축";#N/A,#N/A,FALSE,"4WD"}</definedName>
    <definedName name="변경범위2_5" localSheetId="3" hidden="1">{#N/A,#N/A,FALSE,"단축1";#N/A,#N/A,FALSE,"단축2";#N/A,#N/A,FALSE,"단축3";#N/A,#N/A,FALSE,"장축";#N/A,#N/A,FALSE,"4WD"}</definedName>
    <definedName name="변경범위2_5" localSheetId="5" hidden="1">{#N/A,#N/A,FALSE,"단축1";#N/A,#N/A,FALSE,"단축2";#N/A,#N/A,FALSE,"단축3";#N/A,#N/A,FALSE,"장축";#N/A,#N/A,FALSE,"4WD"}</definedName>
    <definedName name="변경범위2_5" hidden="1">{#N/A,#N/A,FALSE,"단축1";#N/A,#N/A,FALSE,"단축2";#N/A,#N/A,FALSE,"단축3";#N/A,#N/A,FALSE,"장축";#N/A,#N/A,FALSE,"4WD"}</definedName>
    <definedName name="변경양식"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3" hidden="1">{#N/A,#N/A,FALSE,"단축1";#N/A,#N/A,FALSE,"단축2";#N/A,#N/A,FALSE,"단축3";#N/A,#N/A,FALSE,"장축";#N/A,#N/A,FALSE,"4WD"}</definedName>
    <definedName name="변경후" localSheetId="17" hidden="1">{#N/A,#N/A,FALSE,"단축1";#N/A,#N/A,FALSE,"단축2";#N/A,#N/A,FALSE,"단축3";#N/A,#N/A,FALSE,"장축";#N/A,#N/A,FALSE,"4WD"}</definedName>
    <definedName name="변경후" localSheetId="2" hidden="1">{#N/A,#N/A,FALSE,"단축1";#N/A,#N/A,FALSE,"단축2";#N/A,#N/A,FALSE,"단축3";#N/A,#N/A,FALSE,"장축";#N/A,#N/A,FALSE,"4WD"}</definedName>
    <definedName name="변경후" localSheetId="3" hidden="1">{#N/A,#N/A,FALSE,"단축1";#N/A,#N/A,FALSE,"단축2";#N/A,#N/A,FALSE,"단축3";#N/A,#N/A,FALSE,"장축";#N/A,#N/A,FALSE,"4WD"}</definedName>
    <definedName name="변경후" localSheetId="5" hidden="1">{#N/A,#N/A,FALSE,"단축1";#N/A,#N/A,FALSE,"단축2";#N/A,#N/A,FALSE,"단축3";#N/A,#N/A,FALSE,"장축";#N/A,#N/A,FALSE,"4WD"}</definedName>
    <definedName name="변경후" hidden="1">{#N/A,#N/A,FALSE,"단축1";#N/A,#N/A,FALSE,"단축2";#N/A,#N/A,FALSE,"단축3";#N/A,#N/A,FALSE,"장축";#N/A,#N/A,FALSE,"4WD"}</definedName>
    <definedName name="변동" localSheetId="17" hidden="1">{#N/A,#N/A,FALSE,"단축1";#N/A,#N/A,FALSE,"단축2";#N/A,#N/A,FALSE,"단축3";#N/A,#N/A,FALSE,"장축";#N/A,#N/A,FALSE,"4WD"}</definedName>
    <definedName name="변동" localSheetId="3" hidden="1">{#N/A,#N/A,FALSE,"단축1";#N/A,#N/A,FALSE,"단축2";#N/A,#N/A,FALSE,"단축3";#N/A,#N/A,FALSE,"장축";#N/A,#N/A,FALSE,"4WD"}</definedName>
    <definedName name="변동" localSheetId="5" hidden="1">{#N/A,#N/A,FALSE,"단축1";#N/A,#N/A,FALSE,"단축2";#N/A,#N/A,FALSE,"단축3";#N/A,#N/A,FALSE,"장축";#N/A,#N/A,FALSE,"4WD"}</definedName>
    <definedName name="변동" hidden="1">{#N/A,#N/A,FALSE,"단축1";#N/A,#N/A,FALSE,"단축2";#N/A,#N/A,FALSE,"단축3";#N/A,#N/A,FALSE,"장축";#N/A,#N/A,FALSE,"4WD"}</definedName>
    <definedName name="변동내용" localSheetId="17" hidden="1">{#N/A,#N/A,FALSE,"단축1";#N/A,#N/A,FALSE,"단축2";#N/A,#N/A,FALSE,"단축3";#N/A,#N/A,FALSE,"장축";#N/A,#N/A,FALSE,"4WD"}</definedName>
    <definedName name="변동내용" localSheetId="3" hidden="1">{#N/A,#N/A,FALSE,"단축1";#N/A,#N/A,FALSE,"단축2";#N/A,#N/A,FALSE,"단축3";#N/A,#N/A,FALSE,"장축";#N/A,#N/A,FALSE,"4WD"}</definedName>
    <definedName name="변동내용" localSheetId="5" hidden="1">{#N/A,#N/A,FALSE,"단축1";#N/A,#N/A,FALSE,"단축2";#N/A,#N/A,FALSE,"단축3";#N/A,#N/A,FALSE,"장축";#N/A,#N/A,FALSE,"4WD"}</definedName>
    <definedName name="변동내용" hidden="1">{#N/A,#N/A,FALSE,"단축1";#N/A,#N/A,FALSE,"단축2";#N/A,#N/A,FALSE,"단축3";#N/A,#N/A,FALSE,"장축";#N/A,#N/A,FALSE,"4WD"}</definedName>
    <definedName name="변동비고정비" localSheetId="17" hidden="1">{#N/A,#N/A,FALSE,"PART-1234-8-12-9(41)";#N/A,#N/A,FALSE,"PARTS-2(3)";#N/A,#N/A,FALSE,"VAN SYSTEM";#N/A,#N/A,FALSE,"PARTS-10(26)";#N/A,#N/A,FALSE,"PART-5-6-7-11(14)";#N/A,#N/A,FALSE,"PARTS-4(3)";#N/A,#N/A,FALSE,"PCLASS"}</definedName>
    <definedName name="변동비고정비" localSheetId="3" hidden="1">{#N/A,#N/A,FALSE,"PART-1234-8-12-9(41)";#N/A,#N/A,FALSE,"PARTS-2(3)";#N/A,#N/A,FALSE,"VAN SYSTEM";#N/A,#N/A,FALSE,"PARTS-10(26)";#N/A,#N/A,FALSE,"PART-5-6-7-11(14)";#N/A,#N/A,FALSE,"PARTS-4(3)";#N/A,#N/A,FALSE,"PCLASS"}</definedName>
    <definedName name="변동비고정비" localSheetId="5"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localSheetId="2" hidden="1">#REF!</definedName>
    <definedName name="변재욱" localSheetId="3" hidden="1">#REF!</definedName>
    <definedName name="변재욱" localSheetId="5" hidden="1">#REF!</definedName>
    <definedName name="변재욱" hidden="1">#REF!</definedName>
    <definedName name="변전" localSheetId="17" hidden="1">{#N/A,#N/A,FALSE,"UNIT";#N/A,#N/A,FALSE,"UNIT";#N/A,#N/A,FALSE,"계정"}</definedName>
    <definedName name="변전" localSheetId="3" hidden="1">{#N/A,#N/A,FALSE,"UNIT";#N/A,#N/A,FALSE,"UNIT";#N/A,#N/A,FALSE,"계정"}</definedName>
    <definedName name="변전" localSheetId="5" hidden="1">{#N/A,#N/A,FALSE,"UNIT";#N/A,#N/A,FALSE,"UNIT";#N/A,#N/A,FALSE,"계정"}</definedName>
    <definedName name="변전" hidden="1">{#N/A,#N/A,FALSE,"UNIT";#N/A,#N/A,FALSE,"UNIT";#N/A,#N/A,FALSE,"계정"}</definedName>
    <definedName name="변전누계" localSheetId="17" hidden="1">{#N/A,#N/A,FALSE,"UNIT";#N/A,#N/A,FALSE,"UNIT";#N/A,#N/A,FALSE,"계정"}</definedName>
    <definedName name="변전누계" localSheetId="3" hidden="1">{#N/A,#N/A,FALSE,"UNIT";#N/A,#N/A,FALSE,"UNIT";#N/A,#N/A,FALSE,"계정"}</definedName>
    <definedName name="변전누계" localSheetId="5" hidden="1">{#N/A,#N/A,FALSE,"UNIT";#N/A,#N/A,FALSE,"UNIT";#N/A,#N/A,FALSE,"계정"}</definedName>
    <definedName name="변전누계" hidden="1">{#N/A,#N/A,FALSE,"UNIT";#N/A,#N/A,FALSE,"UNIT";#N/A,#N/A,FALSE,"계정"}</definedName>
    <definedName name="변전당월" localSheetId="17" hidden="1">{#N/A,#N/A,FALSE,"UNIT";#N/A,#N/A,FALSE,"UNIT";#N/A,#N/A,FALSE,"계정"}</definedName>
    <definedName name="변전당월" localSheetId="3" hidden="1">{#N/A,#N/A,FALSE,"UNIT";#N/A,#N/A,FALSE,"UNIT";#N/A,#N/A,FALSE,"계정"}</definedName>
    <definedName name="변전당월" localSheetId="5" hidden="1">{#N/A,#N/A,FALSE,"UNIT";#N/A,#N/A,FALSE,"UNIT";#N/A,#N/A,FALSE,"계정"}</definedName>
    <definedName name="변전당월" hidden="1">{#N/A,#N/A,FALSE,"UNIT";#N/A,#N/A,FALSE,"UNIT";#N/A,#N/A,FALSE,"계정"}</definedName>
    <definedName name="변파유닛" localSheetId="17" hidden="1">{#N/A,#N/A,FALSE,"3가";#N/A,#N/A,FALSE,"3나";#N/A,#N/A,FALSE,"3다"}</definedName>
    <definedName name="변파유닛" localSheetId="3" hidden="1">{#N/A,#N/A,FALSE,"3가";#N/A,#N/A,FALSE,"3나";#N/A,#N/A,FALSE,"3다"}</definedName>
    <definedName name="변파유닛" localSheetId="5" hidden="1">{#N/A,#N/A,FALSE,"3가";#N/A,#N/A,FALSE,"3나";#N/A,#N/A,FALSE,"3다"}</definedName>
    <definedName name="변파유닛" hidden="1">{#N/A,#N/A,FALSE,"3가";#N/A,#N/A,FALSE,"3나";#N/A,#N/A,FALSE,"3다"}</definedName>
    <definedName name="변형" localSheetId="2" hidden="1">{#N/A,#N/A,TRUE,"LOADCOVE";#N/A,#N/A,TRUE,"PAGE001";#N/A,#N/A,TRUE,"PAGE002";#N/A,#N/A,TRUE,"PAGE003";#N/A,#N/A,TRUE,"PAGE004";#N/A,#N/A,TRUE,"PAGE005";#N/A,#N/A,TRUE,"PAGE006";#N/A,#N/A,TRUE,"PAGE007";#N/A,#N/A,TRUE,"PAGE008";#N/A,#N/A,TRUE,"PAGE009";#N/A,#N/A,TRUE,"PAGE010";#N/A,#N/A,TRUE,"PAGE011";#N/A,#N/A,TRUE,"PAGE012";#N/A,#N/A,TRUE,"PAGE013"}</definedName>
    <definedName name="변형" localSheetId="3" hidden="1">{#N/A,#N/A,TRUE,"LOADCOVE";#N/A,#N/A,TRUE,"PAGE001";#N/A,#N/A,TRUE,"PAGE002";#N/A,#N/A,TRUE,"PAGE003";#N/A,#N/A,TRUE,"PAGE004";#N/A,#N/A,TRUE,"PAGE005";#N/A,#N/A,TRUE,"PAGE006";#N/A,#N/A,TRUE,"PAGE007";#N/A,#N/A,TRUE,"PAGE008";#N/A,#N/A,TRUE,"PAGE009";#N/A,#N/A,TRUE,"PAGE010";#N/A,#N/A,TRUE,"PAGE011";#N/A,#N/A,TRUE,"PAGE012";#N/A,#N/A,TRUE,"PAGE013"}</definedName>
    <definedName name="변형" localSheetId="5"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13">#REF!</definedName>
    <definedName name="별건아냐" localSheetId="2">#REF!</definedName>
    <definedName name="별건아냐" localSheetId="3">#REF!</definedName>
    <definedName name="별건아냐" localSheetId="5">#REF!</definedName>
    <definedName name="별건아냐">#REF!</definedName>
    <definedName name="별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767]9710'!$B$8:$B$54</definedName>
    <definedName name="별첨26" localSheetId="3" hidden="1">#REF!</definedName>
    <definedName name="별첨26" localSheetId="5" hidden="1">#REF!</definedName>
    <definedName name="별첨26" hidden="1">#REF!</definedName>
    <definedName name="별첨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7" hidden="1">{"'매출이익'!$A$24:$K$45"}</definedName>
    <definedName name="별첨퇴직" localSheetId="3" hidden="1">{"'매출이익'!$A$24:$K$45"}</definedName>
    <definedName name="별첨퇴직" localSheetId="5" hidden="1">{"'매출이익'!$A$24:$K$45"}</definedName>
    <definedName name="별첨퇴직" hidden="1">{"'매출이익'!$A$24:$K$45"}</definedName>
    <definedName name="별퇴직급여" localSheetId="17" hidden="1">{"'매출이익'!$A$24:$K$45"}</definedName>
    <definedName name="별퇴직급여" localSheetId="3" hidden="1">{"'매출이익'!$A$24:$K$45"}</definedName>
    <definedName name="별퇴직급여" localSheetId="5" hidden="1">{"'매출이익'!$A$24:$K$45"}</definedName>
    <definedName name="별퇴직급여" hidden="1">{"'매출이익'!$A$24:$K$45"}</definedName>
    <definedName name="병" localSheetId="13" hidden="1">{#N/A,#N/A,FALSE,"단축1";#N/A,#N/A,FALSE,"단축2";#N/A,#N/A,FALSE,"단축3";#N/A,#N/A,FALSE,"장축";#N/A,#N/A,FALSE,"4WD"}</definedName>
    <definedName name="병" localSheetId="17" hidden="1">{#N/A,#N/A,TRUE,"생산";#N/A,#N/A,TRUE,"표지"}</definedName>
    <definedName name="병" localSheetId="2" hidden="1">{#N/A,#N/A,FALSE,"단축1";#N/A,#N/A,FALSE,"단축2";#N/A,#N/A,FALSE,"단축3";#N/A,#N/A,FALSE,"장축";#N/A,#N/A,FALSE,"4WD"}</definedName>
    <definedName name="병" localSheetId="3" hidden="1">{#N/A,#N/A,TRUE,"생산";#N/A,#N/A,TRUE,"표지"}</definedName>
    <definedName name="병" localSheetId="5" hidden="1">{#N/A,#N/A,TRUE,"생산";#N/A,#N/A,TRUE,"표지"}</definedName>
    <definedName name="병" hidden="1">{#N/A,#N/A,TRUE,"생산";#N/A,#N/A,TRUE,"표지"}</definedName>
    <definedName name="병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7" hidden="1">{#N/A,#N/A,TRUE,"Y생산";#N/A,#N/A,TRUE,"Y판매";#N/A,#N/A,TRUE,"Y총물량";#N/A,#N/A,TRUE,"Y능력";#N/A,#N/A,TRUE,"YKD"}</definedName>
    <definedName name="병신" localSheetId="3" hidden="1">{#N/A,#N/A,TRUE,"Y생산";#N/A,#N/A,TRUE,"Y판매";#N/A,#N/A,TRUE,"Y총물량";#N/A,#N/A,TRUE,"Y능력";#N/A,#N/A,TRUE,"YKD"}</definedName>
    <definedName name="병신" localSheetId="5" hidden="1">{#N/A,#N/A,TRUE,"Y생산";#N/A,#N/A,TRUE,"Y판매";#N/A,#N/A,TRUE,"Y총물량";#N/A,#N/A,TRUE,"Y능력";#N/A,#N/A,TRUE,"YKD"}</definedName>
    <definedName name="병신" hidden="1">{#N/A,#N/A,TRUE,"Y생산";#N/A,#N/A,TRUE,"Y판매";#N/A,#N/A,TRUE,"Y총물량";#N/A,#N/A,TRUE,"Y능력";#N/A,#N/A,TRUE,"YKD"}</definedName>
    <definedName name="보" localSheetId="13" hidden="1">{#N/A,#N/A,FALSE,"3가";#N/A,#N/A,FALSE,"3나";#N/A,#N/A,FALSE,"3다"}</definedName>
    <definedName name="보" localSheetId="17" hidden="1">{#N/A,#N/A,FALSE,"1.CRITERIA";#N/A,#N/A,FALSE,"2.IS";#N/A,#N/A,FALSE,"3.BS";#N/A,#N/A,FALSE,"4.PER PL";#N/A,#N/A,FALSE,"5.INVESTMENT";#N/A,#N/A,FALSE,"6.공문";#N/A,#N/A,FALSE,"7.netinvest"}</definedName>
    <definedName name="보" localSheetId="2" hidden="1">{#N/A,#N/A,FALSE,"1.CRITERIA";#N/A,#N/A,FALSE,"2.IS";#N/A,#N/A,FALSE,"3.BS";#N/A,#N/A,FALSE,"4.PER PL";#N/A,#N/A,FALSE,"5.INVESTMENT";#N/A,#N/A,FALSE,"6.공문";#N/A,#N/A,FALSE,"7.netinvest"}</definedName>
    <definedName name="보" localSheetId="3" hidden="1">{#N/A,#N/A,FALSE,"1.CRITERIA";#N/A,#N/A,FALSE,"2.IS";#N/A,#N/A,FALSE,"3.BS";#N/A,#N/A,FALSE,"4.PER PL";#N/A,#N/A,FALSE,"5.INVESTMENT";#N/A,#N/A,FALSE,"6.공문";#N/A,#N/A,FALSE,"7.netinvest"}</definedName>
    <definedName name="보" localSheetId="5"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7" hidden="1">{#N/A,#N/A,FALSE,"UNIT";#N/A,#N/A,FALSE,"UNIT";#N/A,#N/A,FALSE,"계정"}</definedName>
    <definedName name="보고" localSheetId="3" hidden="1">{#N/A,#N/A,FALSE,"UNIT";#N/A,#N/A,FALSE,"UNIT";#N/A,#N/A,FALSE,"계정"}</definedName>
    <definedName name="보고" localSheetId="5" hidden="1">{#N/A,#N/A,FALSE,"UNIT";#N/A,#N/A,FALSE,"UNIT";#N/A,#N/A,FALSE,"계정"}</definedName>
    <definedName name="보고" hidden="1">{#N/A,#N/A,FALSE,"UNIT";#N/A,#N/A,FALSE,"UNIT";#N/A,#N/A,FALSE,"계정"}</definedName>
    <definedName name="보고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3">#REF!</definedName>
    <definedName name="보고1" localSheetId="2">#REF!</definedName>
    <definedName name="보고1" localSheetId="3">#REF!</definedName>
    <definedName name="보고1" localSheetId="5">#REF!</definedName>
    <definedName name="보고1">#REF!</definedName>
    <definedName name="보고2"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7" hidden="1">{#N/A,#N/A,FALSE,"UNIT";#N/A,#N/A,FALSE,"UNIT";#N/A,#N/A,FALSE,"계정"}</definedName>
    <definedName name="보고기준" localSheetId="3" hidden="1">{#N/A,#N/A,FALSE,"UNIT";#N/A,#N/A,FALSE,"UNIT";#N/A,#N/A,FALSE,"계정"}</definedName>
    <definedName name="보고기준" localSheetId="5" hidden="1">{#N/A,#N/A,FALSE,"UNIT";#N/A,#N/A,FALSE,"UNIT";#N/A,#N/A,FALSE,"계정"}</definedName>
    <definedName name="보고기준" hidden="1">{#N/A,#N/A,FALSE,"UNIT";#N/A,#N/A,FALSE,"UNIT";#N/A,#N/A,FALSE,"계정"}</definedName>
    <definedName name="보고서" localSheetId="13">#REF!</definedName>
    <definedName name="보고서" localSheetId="2">#REF!</definedName>
    <definedName name="보고서" localSheetId="3">#REF!</definedName>
    <definedName name="보고서" localSheetId="5">#REF!</definedName>
    <definedName name="보고서">#REF!</definedName>
    <definedName name="보고서CF">[768]현금!$D$6</definedName>
    <definedName name="보고양식"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7" hidden="1">{#N/A,#N/A,FALSE,"집계표"}</definedName>
    <definedName name="보고자료" localSheetId="3" hidden="1">{#N/A,#N/A,FALSE,"집계표"}</definedName>
    <definedName name="보고자료" localSheetId="5" hidden="1">{#N/A,#N/A,FALSE,"집계표"}</definedName>
    <definedName name="보고자료" hidden="1">{#N/A,#N/A,FALSE,"집계표"}</definedName>
    <definedName name="보고자료5"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62]96 하반기 전시회 경비'!$E$12,'[262]96 하반기 전시회 경비'!$E$14)</definedName>
    <definedName name="보곤" localSheetId="17" hidden="1">{#N/A,#N/A,FALSE,"인원";#N/A,#N/A,FALSE,"비용2";#N/A,#N/A,FALSE,"비용1";#N/A,#N/A,FALSE,"비용";#N/A,#N/A,FALSE,"보증2";#N/A,#N/A,FALSE,"보증1";#N/A,#N/A,FALSE,"보증";#N/A,#N/A,FALSE,"손익1";#N/A,#N/A,FALSE,"손익";#N/A,#N/A,FALSE,"부서별매출";#N/A,#N/A,FALSE,"매출"}</definedName>
    <definedName name="보곤" localSheetId="3" hidden="1">{#N/A,#N/A,FALSE,"인원";#N/A,#N/A,FALSE,"비용2";#N/A,#N/A,FALSE,"비용1";#N/A,#N/A,FALSE,"비용";#N/A,#N/A,FALSE,"보증2";#N/A,#N/A,FALSE,"보증1";#N/A,#N/A,FALSE,"보증";#N/A,#N/A,FALSE,"손익1";#N/A,#N/A,FALSE,"손익";#N/A,#N/A,FALSE,"부서별매출";#N/A,#N/A,FALSE,"매출"}</definedName>
    <definedName name="보곤" localSheetId="5"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7" hidden="1">{#N/A,#N/A,FALSE,"인원";#N/A,#N/A,FALSE,"비용2";#N/A,#N/A,FALSE,"비용1";#N/A,#N/A,FALSE,"비용";#N/A,#N/A,FALSE,"보증2";#N/A,#N/A,FALSE,"보증1";#N/A,#N/A,FALSE,"보증";#N/A,#N/A,FALSE,"손익1";#N/A,#N/A,FALSE,"손익";#N/A,#N/A,FALSE,"부서별매출";#N/A,#N/A,FALSE,"매출"}</definedName>
    <definedName name="보곤_1" localSheetId="3" hidden="1">{#N/A,#N/A,FALSE,"인원";#N/A,#N/A,FALSE,"비용2";#N/A,#N/A,FALSE,"비용1";#N/A,#N/A,FALSE,"비용";#N/A,#N/A,FALSE,"보증2";#N/A,#N/A,FALSE,"보증1";#N/A,#N/A,FALSE,"보증";#N/A,#N/A,FALSE,"손익1";#N/A,#N/A,FALSE,"손익";#N/A,#N/A,FALSE,"부서별매출";#N/A,#N/A,FALSE,"매출"}</definedName>
    <definedName name="보곤_1" localSheetId="5"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13" hidden="1">{#N/A,#N/A,FALSE,"1.CRITERIA";#N/A,#N/A,FALSE,"2.IS";#N/A,#N/A,FALSE,"3.BS";#N/A,#N/A,FALSE,"4.PER PL";#N/A,#N/A,FALSE,"5.INVESTMENT";#N/A,#N/A,FALSE,"6.공문";#N/A,#N/A,FALSE,"7.netinvest"}</definedName>
    <definedName name="보라차" localSheetId="17" hidden="1">{#N/A,#N/A,FALSE,"1.CRITERIA";#N/A,#N/A,FALSE,"2.IS";#N/A,#N/A,FALSE,"3.BS";#N/A,#N/A,FALSE,"4.PER PL";#N/A,#N/A,FALSE,"5.INVESTMENT";#N/A,#N/A,FALSE,"6.공문";#N/A,#N/A,FALSE,"7.netinvest"}</definedName>
    <definedName name="보라차" localSheetId="2" hidden="1">{#N/A,#N/A,FALSE,"1.CRITERIA";#N/A,#N/A,FALSE,"2.IS";#N/A,#N/A,FALSE,"3.BS";#N/A,#N/A,FALSE,"4.PER PL";#N/A,#N/A,FALSE,"5.INVESTMENT";#N/A,#N/A,FALSE,"6.공문";#N/A,#N/A,FALSE,"7.netinvest"}</definedName>
    <definedName name="보라차" localSheetId="3" hidden="1">{#N/A,#N/A,FALSE,"1.CRITERIA";#N/A,#N/A,FALSE,"2.IS";#N/A,#N/A,FALSE,"3.BS";#N/A,#N/A,FALSE,"4.PER PL";#N/A,#N/A,FALSE,"5.INVESTMENT";#N/A,#N/A,FALSE,"6.공문";#N/A,#N/A,FALSE,"7.netinvest"}</definedName>
    <definedName name="보라차" localSheetId="5"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7" hidden="1">{#N/A,#N/A,FALSE,"Aging Summary";#N/A,#N/A,FALSE,"Ratio Analysis";#N/A,#N/A,FALSE,"Test 120 Day Accts";#N/A,#N/A,FALSE,"Tickmarks"}</definedName>
    <definedName name="보봅" localSheetId="3" hidden="1">{#N/A,#N/A,FALSE,"Aging Summary";#N/A,#N/A,FALSE,"Ratio Analysis";#N/A,#N/A,FALSE,"Test 120 Day Accts";#N/A,#N/A,FALSE,"Tickmarks"}</definedName>
    <definedName name="보봅" localSheetId="5" hidden="1">{#N/A,#N/A,FALSE,"Aging Summary";#N/A,#N/A,FALSE,"Ratio Analysis";#N/A,#N/A,FALSE,"Test 120 Day Accts";#N/A,#N/A,FALSE,"Tickmarks"}</definedName>
    <definedName name="보봅" hidden="1">{#N/A,#N/A,FALSE,"Aging Summary";#N/A,#N/A,FALSE,"Ratio Analysis";#N/A,#N/A,FALSE,"Test 120 Day Accts";#N/A,#N/A,FALSE,"Tickmarks"}</definedName>
    <definedName name="보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13">#REF!</definedName>
    <definedName name="보수" localSheetId="2">#REF!</definedName>
    <definedName name="보수" localSheetId="3">#REF!</definedName>
    <definedName name="보수" localSheetId="5">#REF!</definedName>
    <definedName name="보수">#REF!</definedName>
    <definedName name="보수현황" localSheetId="13">#REF!</definedName>
    <definedName name="보수현황" localSheetId="2">#REF!</definedName>
    <definedName name="보수현황">#REF!</definedName>
    <definedName name="보아리" localSheetId="13" hidden="1">{#N/A,#N/A,FALSE,"1.CRITERIA";#N/A,#N/A,FALSE,"2.IS";#N/A,#N/A,FALSE,"3.BS";#N/A,#N/A,FALSE,"4.PER PL";#N/A,#N/A,FALSE,"5.INVESTMENT";#N/A,#N/A,FALSE,"6.공문";#N/A,#N/A,FALSE,"7.netinvest"}</definedName>
    <definedName name="보아리" localSheetId="17" hidden="1">{#N/A,#N/A,FALSE,"1.CRITERIA";#N/A,#N/A,FALSE,"2.IS";#N/A,#N/A,FALSE,"3.BS";#N/A,#N/A,FALSE,"4.PER PL";#N/A,#N/A,FALSE,"5.INVESTMENT";#N/A,#N/A,FALSE,"6.공문";#N/A,#N/A,FALSE,"7.netinvest"}</definedName>
    <definedName name="보아리" localSheetId="2" hidden="1">{#N/A,#N/A,FALSE,"1.CRITERIA";#N/A,#N/A,FALSE,"2.IS";#N/A,#N/A,FALSE,"3.BS";#N/A,#N/A,FALSE,"4.PER PL";#N/A,#N/A,FALSE,"5.INVESTMENT";#N/A,#N/A,FALSE,"6.공문";#N/A,#N/A,FALSE,"7.netinvest"}</definedName>
    <definedName name="보아리" localSheetId="3" hidden="1">{#N/A,#N/A,FALSE,"1.CRITERIA";#N/A,#N/A,FALSE,"2.IS";#N/A,#N/A,FALSE,"3.BS";#N/A,#N/A,FALSE,"4.PER PL";#N/A,#N/A,FALSE,"5.INVESTMENT";#N/A,#N/A,FALSE,"6.공문";#N/A,#N/A,FALSE,"7.netinvest"}</definedName>
    <definedName name="보아리" localSheetId="5"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3" hidden="1">{#N/A,#N/A,FALSE,"1.CRITERIA";#N/A,#N/A,FALSE,"2.IS";#N/A,#N/A,FALSE,"3.BS";#N/A,#N/A,FALSE,"4.PER PL";#N/A,#N/A,FALSE,"5.INVESTMENT";#N/A,#N/A,FALSE,"6.공문";#N/A,#N/A,FALSE,"7.netinvest"}</definedName>
    <definedName name="보이" localSheetId="17" hidden="1">{#N/A,#N/A,FALSE,"1.CRITERIA";#N/A,#N/A,FALSE,"2.IS";#N/A,#N/A,FALSE,"3.BS";#N/A,#N/A,FALSE,"4.PER PL";#N/A,#N/A,FALSE,"5.INVESTMENT";#N/A,#N/A,FALSE,"6.공문";#N/A,#N/A,FALSE,"7.netinvest"}</definedName>
    <definedName name="보이" localSheetId="2" hidden="1">{#N/A,#N/A,FALSE,"1.CRITERIA";#N/A,#N/A,FALSE,"2.IS";#N/A,#N/A,FALSE,"3.BS";#N/A,#N/A,FALSE,"4.PER PL";#N/A,#N/A,FALSE,"5.INVESTMENT";#N/A,#N/A,FALSE,"6.공문";#N/A,#N/A,FALSE,"7.netinvest"}</definedName>
    <definedName name="보이" localSheetId="3" hidden="1">{#N/A,#N/A,FALSE,"1.CRITERIA";#N/A,#N/A,FALSE,"2.IS";#N/A,#N/A,FALSE,"3.BS";#N/A,#N/A,FALSE,"4.PER PL";#N/A,#N/A,FALSE,"5.INVESTMENT";#N/A,#N/A,FALSE,"6.공문";#N/A,#N/A,FALSE,"7.netinvest"}</definedName>
    <definedName name="보이" localSheetId="5"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localSheetId="17" hidden="1">{#N/A,#N/A,FALSE,"1.CRITERIA";#N/A,#N/A,FALSE,"2.IS";#N/A,#N/A,FALSE,"3.BS";#N/A,#N/A,FALSE,"4.PER PL";#N/A,#N/A,FALSE,"5.INVESTMENT";#N/A,#N/A,FALSE,"6.공문";#N/A,#N/A,FALSE,"7.netinvest"}</definedName>
    <definedName name="보이아" localSheetId="2" hidden="1">{#N/A,#N/A,FALSE,"1.CRITERIA";#N/A,#N/A,FALSE,"2.IS";#N/A,#N/A,FALSE,"3.BS";#N/A,#N/A,FALSE,"4.PER PL";#N/A,#N/A,FALSE,"5.INVESTMENT";#N/A,#N/A,FALSE,"6.공문";#N/A,#N/A,FALSE,"7.netinvest"}</definedName>
    <definedName name="보이아" localSheetId="3" hidden="1">{#N/A,#N/A,FALSE,"1.CRITERIA";#N/A,#N/A,FALSE,"2.IS";#N/A,#N/A,FALSE,"3.BS";#N/A,#N/A,FALSE,"4.PER PL";#N/A,#N/A,FALSE,"5.INVESTMENT";#N/A,#N/A,FALSE,"6.공문";#N/A,#N/A,FALSE,"7.netinvest"}</definedName>
    <definedName name="보이아" localSheetId="5"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7" hidden="1">{#N/A,#N/A,FALSE,"KMC최종회의(7월) 자료"}</definedName>
    <definedName name="보전" localSheetId="3" hidden="1">{#N/A,#N/A,FALSE,"KMC최종회의(7월) 자료"}</definedName>
    <definedName name="보전" localSheetId="5" hidden="1">{#N/A,#N/A,FALSE,"KMC최종회의(7월) 자료"}</definedName>
    <definedName name="보전" hidden="1">{#N/A,#N/A,FALSE,"KMC최종회의(7월) 자료"}</definedName>
    <definedName name="보졸레누보수입품의건" localSheetId="17" hidden="1">{#N/A,#N/A,FALSE,"생산성";#N/A,#N/A,FALSE,"인력1";#N/A,#N/A,FALSE,"인력2";#N/A,#N/A,FALSE,"인력3";#N/A,#N/A,FALSE,"인건1";#N/A,#N/A,FALSE,"인건2";#N/A,#N/A,FALSE,"인건3";#N/A,#N/A,FALSE,"인원증감";#N/A,#N/A,FALSE,"인건증감";#N/A,#N/A,FALSE,"표지등"}</definedName>
    <definedName name="보졸레누보수입품의건" localSheetId="3" hidden="1">{#N/A,#N/A,FALSE,"생산성";#N/A,#N/A,FALSE,"인력1";#N/A,#N/A,FALSE,"인력2";#N/A,#N/A,FALSE,"인력3";#N/A,#N/A,FALSE,"인건1";#N/A,#N/A,FALSE,"인건2";#N/A,#N/A,FALSE,"인건3";#N/A,#N/A,FALSE,"인원증감";#N/A,#N/A,FALSE,"인건증감";#N/A,#N/A,FALSE,"표지등"}</definedName>
    <definedName name="보졸레누보수입품의건" localSheetId="5"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472]가정!$D$27</definedName>
    <definedName name="보증금" localSheetId="13" hidden="1">{#N/A,#N/A,FALSE,"BS";#N/A,#N/A,FALSE,"PL";#N/A,#N/A,FALSE,"처분";#N/A,#N/A,FALSE,"현금";#N/A,#N/A,FALSE,"매출";#N/A,#N/A,FALSE,"원가";#N/A,#N/A,FALSE,"경영"}</definedName>
    <definedName name="보증금" localSheetId="17" hidden="1">{"'BS'!$C$10"}</definedName>
    <definedName name="보증금" localSheetId="2" hidden="1">{#N/A,#N/A,FALSE,"BS";#N/A,#N/A,FALSE,"PL";#N/A,#N/A,FALSE,"처분";#N/A,#N/A,FALSE,"현금";#N/A,#N/A,FALSE,"매출";#N/A,#N/A,FALSE,"원가";#N/A,#N/A,FALSE,"경영"}</definedName>
    <definedName name="보증금" localSheetId="3" hidden="1">{"'BS'!$C$10"}</definedName>
    <definedName name="보증금" localSheetId="5" hidden="1">{"'BS'!$C$10"}</definedName>
    <definedName name="보증금" hidden="1">{"'BS'!$C$10"}</definedName>
    <definedName name="보증금1" localSheetId="13" hidden="1">[769]건설중인자산!#REF!</definedName>
    <definedName name="보증금1" localSheetId="2" hidden="1">[769]건설중인자산!#REF!</definedName>
    <definedName name="보증금1" hidden="1">'[770]3.판관비명세서'!$I$6:$I$6</definedName>
    <definedName name="보증금2" localSheetId="13" hidden="1">{#N/A,#N/A,FALSE,"BS";#N/A,#N/A,FALSE,"PL";#N/A,#N/A,FALSE,"처분";#N/A,#N/A,FALSE,"현금";#N/A,#N/A,FALSE,"매출";#N/A,#N/A,FALSE,"원가";#N/A,#N/A,FALSE,"경영"}</definedName>
    <definedName name="보증금2" localSheetId="17" hidden="1">{#N/A,#N/A,FALSE,"BS";#N/A,#N/A,FALSE,"PL";#N/A,#N/A,FALSE,"처분";#N/A,#N/A,FALSE,"현금";#N/A,#N/A,FALSE,"매출";#N/A,#N/A,FALSE,"원가";#N/A,#N/A,FALSE,"경영"}</definedName>
    <definedName name="보증금2" localSheetId="2" hidden="1">{#N/A,#N/A,FALSE,"BS";#N/A,#N/A,FALSE,"PL";#N/A,#N/A,FALSE,"처분";#N/A,#N/A,FALSE,"현금";#N/A,#N/A,FALSE,"매출";#N/A,#N/A,FALSE,"원가";#N/A,#N/A,FALSE,"경영"}</definedName>
    <definedName name="보증금2" localSheetId="3" hidden="1">{#N/A,#N/A,FALSE,"BS";#N/A,#N/A,FALSE,"PL";#N/A,#N/A,FALSE,"처분";#N/A,#N/A,FALSE,"현금";#N/A,#N/A,FALSE,"매출";#N/A,#N/A,FALSE,"원가";#N/A,#N/A,FALSE,"경영"}</definedName>
    <definedName name="보증금2" localSheetId="5"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472]가정!$E$27</definedName>
    <definedName name="保證預置金明細書" localSheetId="3">#REF!</definedName>
    <definedName name="保證預置金明細書" localSheetId="5">#REF!</definedName>
    <definedName name="保證預置金明細書">#REF!</definedName>
    <definedName name="보증이자율">[472]가정!$G$27</definedName>
    <definedName name="보지" localSheetId="2" hidden="1">{"'5'!$A$1:$BB$147"}</definedName>
    <definedName name="보지" localSheetId="3" hidden="1">{"'5'!$A$1:$BB$147"}</definedName>
    <definedName name="보지" localSheetId="5" hidden="1">{"'5'!$A$1:$BB$147"}</definedName>
    <definedName name="보지" hidden="1">{"'5'!$A$1:$BB$147"}</definedName>
    <definedName name="보험">[771]성명순2003!$C$9:$P$579</definedName>
    <definedName name="보험1">'[771]성명순2004(작업중)'!$C$9:$P$580</definedName>
    <definedName name="보험거래1" localSheetId="13">#REF!</definedName>
    <definedName name="보험거래1" localSheetId="2">#REF!</definedName>
    <definedName name="보험거래1" localSheetId="3">#REF!</definedName>
    <definedName name="보험거래1" localSheetId="5">#REF!</definedName>
    <definedName name="보험거래1">#REF!</definedName>
    <definedName name="보험거래2" localSheetId="13">#REF!</definedName>
    <definedName name="보험거래2">#REF!</definedName>
    <definedName name="보험기준일">[687]보험!$H$59,[687]보험!$H$73,[687]보험!$H$87,[687]보험!$H$98,[687]보험!$H$116,[687]보험!$H$130,[687]보험!$H$144,[687]보험!$H$155</definedName>
    <definedName name="보험담보어음1" localSheetId="13">#REF!</definedName>
    <definedName name="보험담보어음1" localSheetId="2">#REF!</definedName>
    <definedName name="보험담보어음1" localSheetId="3">#REF!</definedName>
    <definedName name="보험담보어음1" localSheetId="5">#REF!</definedName>
    <definedName name="보험담보어음1">#REF!</definedName>
    <definedName name="보험담보어음2" localSheetId="13">#REF!</definedName>
    <definedName name="보험담보어음2" localSheetId="2">#REF!</definedName>
    <definedName name="보험담보어음2">#REF!</definedName>
    <definedName name="보험대출금1" localSheetId="13">#REF!</definedName>
    <definedName name="보험대출금1" localSheetId="2">#REF!</definedName>
    <definedName name="보험대출금1">#REF!</definedName>
    <definedName name="보험대출금2" localSheetId="13">#REF!</definedName>
    <definedName name="보험대출금2">#REF!</definedName>
    <definedName name="보험료" localSheetId="17" hidden="1">{#N/A,#N/A,FALSE,"Aging Summary";#N/A,#N/A,FALSE,"Ratio Analysis";#N/A,#N/A,FALSE,"Test 120 Day Accts";#N/A,#N/A,FALSE,"Tickmarks"}</definedName>
    <definedName name="보험료" localSheetId="3" hidden="1">{#N/A,#N/A,FALSE,"Aging Summary";#N/A,#N/A,FALSE,"Ratio Analysis";#N/A,#N/A,FALSE,"Test 120 Day Accts";#N/A,#N/A,FALSE,"Tickmarks"}</definedName>
    <definedName name="보험료" localSheetId="5"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13">#REF!</definedName>
    <definedName name="보험은행명" localSheetId="2">#REF!</definedName>
    <definedName name="보험은행명" localSheetId="3">#REF!</definedName>
    <definedName name="보험은행명" localSheetId="5">#REF!</definedName>
    <definedName name="보험은행명">#REF!</definedName>
    <definedName name="보험인쇄1" localSheetId="13">#REF!</definedName>
    <definedName name="보험인쇄1">#REF!</definedName>
    <definedName name="보험인쇄2" localSheetId="13">#REF!</definedName>
    <definedName name="보험인쇄2">#REF!</definedName>
    <definedName name="보험인쇄범위" localSheetId="13">#REF!</definedName>
    <definedName name="보험인쇄범위">#REF!</definedName>
    <definedName name="보험전화뒤" localSheetId="13">#REF!</definedName>
    <definedName name="보험전화뒤">#REF!</definedName>
    <definedName name="보험전화앞" localSheetId="13">#REF!</definedName>
    <definedName name="보험전화앞">#REF!</definedName>
    <definedName name="보험조회기준년">[687]보험!$B$59,[687]보험!$B$73,[687]보험!$B$87,[687]보험!$B$98,[687]보험!$B$116,[687]보험!$B$130,[687]보험!$B$144,[687]보험!$B$155</definedName>
    <definedName name="보험조회기준월">[687]보험!$F$59,[687]보험!$F$73,[687]보험!$F$87,[687]보험!$F$98,[687]보험!$F$116,[687]보험!$F$130,[687]보험!$F$144,[687]보험!$F$155</definedName>
    <definedName name="보험조회기준일">[687]보험!$H$59,[687]보험!$H$73,[687]보험!$H$87,[687]보험!$H$98,[687]보험!$H$116,[687]보험!$H$130,[687]보험!$H$144,[687]보험!$H$155</definedName>
    <definedName name="보험조회년" localSheetId="13">#REF!</definedName>
    <definedName name="보험조회년" localSheetId="2">#REF!</definedName>
    <definedName name="보험조회년" localSheetId="3">#REF!</definedName>
    <definedName name="보험조회년" localSheetId="5">#REF!</definedName>
    <definedName name="보험조회년">#REF!</definedName>
    <definedName name="보험조회서번호">[687]보험!$AF$3,[687]보험!$AF$54,[687]보험!$AF$111</definedName>
    <definedName name="보험조회월" localSheetId="13">#REF!</definedName>
    <definedName name="보험조회월" localSheetId="2">#REF!</definedName>
    <definedName name="보험조회월" localSheetId="3">#REF!</definedName>
    <definedName name="보험조회월" localSheetId="5">#REF!</definedName>
    <definedName name="보험조회월">#REF!</definedName>
    <definedName name="보험조회일" localSheetId="13">#REF!</definedName>
    <definedName name="보험조회일" localSheetId="2">#REF!</definedName>
    <definedName name="보험조회일">#REF!</definedName>
    <definedName name="보험지점명" localSheetId="13">#REF!</definedName>
    <definedName name="보험지점명" localSheetId="2">#REF!</definedName>
    <definedName name="보험지점명">#REF!</definedName>
    <definedName name="보험회계사" localSheetId="13">#REF!</definedName>
    <definedName name="보험회계사">#REF!</definedName>
    <definedName name="보험회사명">[687]보험!$M$59,[687]보험!$M$73,[687]보험!$M$98,[687]보험!$M$116,[687]보험!$M$130,[687]보험!$M$155</definedName>
    <definedName name="복리후생비">[671]절대지우지말것!$E$19:$F$29</definedName>
    <definedName name="복사"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13">#REF!</definedName>
    <definedName name="복사계수1" localSheetId="2">#REF!</definedName>
    <definedName name="복사계수1" localSheetId="3">#REF!</definedName>
    <definedName name="복사계수1" localSheetId="5">#REF!</definedName>
    <definedName name="복사계수1">#REF!</definedName>
    <definedName name="본부" localSheetId="13" hidden="1">{"'5'!$A$1:$BB$147"}</definedName>
    <definedName name="본부" localSheetId="2" hidden="1">{"'5'!$A$1:$BB$147"}</definedName>
    <definedName name="본부">#REF!</definedName>
    <definedName name="본부별배정" localSheetId="13">#REF!</definedName>
    <definedName name="본부별배정">#REF!</definedName>
    <definedName name="본사">[676]TB!#REF!</definedName>
    <definedName name="본사POS">'[58]공항,제주 판매율 분석'!$D$880</definedName>
    <definedName name="본사누계">[676]TB!#REF!</definedName>
    <definedName name="본사전기">[676]TB!#REF!</definedName>
    <definedName name="볼" localSheetId="13" hidden="1">{#N/A,#N/A,FALSE,"1.CRITERIA";#N/A,#N/A,FALSE,"2.IS";#N/A,#N/A,FALSE,"3.BS";#N/A,#N/A,FALSE,"4.PER PL";#N/A,#N/A,FALSE,"5.INVESTMENT";#N/A,#N/A,FALSE,"6.공문";#N/A,#N/A,FALSE,"7.netinvest"}</definedName>
    <definedName name="볼" localSheetId="17" hidden="1">{#N/A,#N/A,FALSE,"1.CRITERIA";#N/A,#N/A,FALSE,"2.IS";#N/A,#N/A,FALSE,"3.BS";#N/A,#N/A,FALSE,"4.PER PL";#N/A,#N/A,FALSE,"5.INVESTMENT";#N/A,#N/A,FALSE,"6.공문";#N/A,#N/A,FALSE,"7.netinvest"}</definedName>
    <definedName name="볼" localSheetId="2" hidden="1">{#N/A,#N/A,FALSE,"1.CRITERIA";#N/A,#N/A,FALSE,"2.IS";#N/A,#N/A,FALSE,"3.BS";#N/A,#N/A,FALSE,"4.PER PL";#N/A,#N/A,FALSE,"5.INVESTMENT";#N/A,#N/A,FALSE,"6.공문";#N/A,#N/A,FALSE,"7.netinvest"}</definedName>
    <definedName name="볼" localSheetId="3" hidden="1">{#N/A,#N/A,FALSE,"1.CRITERIA";#N/A,#N/A,FALSE,"2.IS";#N/A,#N/A,FALSE,"3.BS";#N/A,#N/A,FALSE,"4.PER PL";#N/A,#N/A,FALSE,"5.INVESTMENT";#N/A,#N/A,FALSE,"6.공문";#N/A,#N/A,FALSE,"7.netinvest"}</definedName>
    <definedName name="볼" localSheetId="5"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13" hidden="1">{#N/A,#N/A,FALSE,"단축1";#N/A,#N/A,FALSE,"단축2";#N/A,#N/A,FALSE,"단축3";#N/A,#N/A,FALSE,"장축";#N/A,#N/A,FALSE,"4WD"}</definedName>
    <definedName name="볼트수정" localSheetId="17" hidden="1">{#N/A,#N/A,FALSE,"단축1";#N/A,#N/A,FALSE,"단축2";#N/A,#N/A,FALSE,"단축3";#N/A,#N/A,FALSE,"장축";#N/A,#N/A,FALSE,"4WD"}</definedName>
    <definedName name="볼트수정" localSheetId="2" hidden="1">{#N/A,#N/A,FALSE,"단축1";#N/A,#N/A,FALSE,"단축2";#N/A,#N/A,FALSE,"단축3";#N/A,#N/A,FALSE,"장축";#N/A,#N/A,FALSE,"4WD"}</definedName>
    <definedName name="볼트수정" localSheetId="3" hidden="1">{#N/A,#N/A,FALSE,"단축1";#N/A,#N/A,FALSE,"단축2";#N/A,#N/A,FALSE,"단축3";#N/A,#N/A,FALSE,"장축";#N/A,#N/A,FALSE,"4WD"}</definedName>
    <definedName name="볼트수정" localSheetId="5"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localSheetId="2" hidden="1">{#N/A,#N/A,FALSE,"초도품";#N/A,#N/A,FALSE,"초도품 (2)";#N/A,#N/A,FALSE,"초도품 (3)";#N/A,#N/A,FALSE,"초도품 (4)";#N/A,#N/A,FALSE,"초도품 (5)";#N/A,#N/A,FALSE,"초도품 (6)"}</definedName>
    <definedName name="봉ㅇㄹ" localSheetId="3" hidden="1">{#N/A,#N/A,FALSE,"초도품";#N/A,#N/A,FALSE,"초도품 (2)";#N/A,#N/A,FALSE,"초도품 (3)";#N/A,#N/A,FALSE,"초도품 (4)";#N/A,#N/A,FALSE,"초도품 (5)";#N/A,#N/A,FALSE,"초도품 (6)"}</definedName>
    <definedName name="봉ㅇㄹ" localSheetId="5" hidden="1">{#N/A,#N/A,FALSE,"초도품";#N/A,#N/A,FALSE,"초도품 (2)";#N/A,#N/A,FALSE,"초도품 (3)";#N/A,#N/A,FALSE,"초도품 (4)";#N/A,#N/A,FALSE,"초도품 (5)";#N/A,#N/A,FALSE,"초도품 (6)"}</definedName>
    <definedName name="봉ㅇㄹ" hidden="1">{#N/A,#N/A,FALSE,"초도품";#N/A,#N/A,FALSE,"초도품 (2)";#N/A,#N/A,FALSE,"초도품 (3)";#N/A,#N/A,FALSE,"초도품 (4)";#N/A,#N/A,FALSE,"초도품 (5)";#N/A,#N/A,FALSE,"초도품 (6)"}</definedName>
    <definedName name="봐" localSheetId="13" hidden="1">{#N/A,#N/A,FALSE,"1.CRITERIA";#N/A,#N/A,FALSE,"2.IS";#N/A,#N/A,FALSE,"3.BS";#N/A,#N/A,FALSE,"4.PER PL";#N/A,#N/A,FALSE,"5.INVESTMENT";#N/A,#N/A,FALSE,"6.공문";#N/A,#N/A,FALSE,"7.netinvest"}</definedName>
    <definedName name="봐" localSheetId="17" hidden="1">{#N/A,#N/A,FALSE,"1.CRITERIA";#N/A,#N/A,FALSE,"2.IS";#N/A,#N/A,FALSE,"3.BS";#N/A,#N/A,FALSE,"4.PER PL";#N/A,#N/A,FALSE,"5.INVESTMENT";#N/A,#N/A,FALSE,"6.공문";#N/A,#N/A,FALSE,"7.netinvest"}</definedName>
    <definedName name="봐" localSheetId="2" hidden="1">{#N/A,#N/A,FALSE,"1.CRITERIA";#N/A,#N/A,FALSE,"2.IS";#N/A,#N/A,FALSE,"3.BS";#N/A,#N/A,FALSE,"4.PER PL";#N/A,#N/A,FALSE,"5.INVESTMENT";#N/A,#N/A,FALSE,"6.공문";#N/A,#N/A,FALSE,"7.netinvest"}</definedName>
    <definedName name="봐" localSheetId="3" hidden="1">{#N/A,#N/A,FALSE,"1.CRITERIA";#N/A,#N/A,FALSE,"2.IS";#N/A,#N/A,FALSE,"3.BS";#N/A,#N/A,FALSE,"4.PER PL";#N/A,#N/A,FALSE,"5.INVESTMENT";#N/A,#N/A,FALSE,"6.공문";#N/A,#N/A,FALSE,"7.netinvest"}</definedName>
    <definedName name="봐" localSheetId="5"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7" hidden="1">{#N/A,#N/A,FALSE,"UNIT";#N/A,#N/A,FALSE,"UNIT";#N/A,#N/A,FALSE,"계정"}</definedName>
    <definedName name="부" localSheetId="3" hidden="1">{#N/A,#N/A,FALSE,"UNIT";#N/A,#N/A,FALSE,"UNIT";#N/A,#N/A,FALSE,"계정"}</definedName>
    <definedName name="부" localSheetId="5" hidden="1">{#N/A,#N/A,FALSE,"UNIT";#N/A,#N/A,FALSE,"UNIT";#N/A,#N/A,FALSE,"계정"}</definedName>
    <definedName name="부" hidden="1">{#N/A,#N/A,FALSE,"UNIT";#N/A,#N/A,FALSE,"UNIT";#N/A,#N/A,FALSE,"계정"}</definedName>
    <definedName name="부가가치">#REF!</definedName>
    <definedName name="부가세" localSheetId="3">SUM([667]계산서!$AV$15:$BE$18)</definedName>
    <definedName name="부가세" localSheetId="5">SUM([667]계산서!$AV$15:$BE$18)</definedName>
    <definedName name="부가세">SUM([667]계산서!$AV$15:$BE$18)</definedName>
    <definedName name="부가세대급"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13" hidden="1">{#N/A,#N/A,FALSE,"KMC최종회의(7월) 자료"}</definedName>
    <definedName name="부라보단가테이블" localSheetId="17" hidden="1">{#N/A,#N/A,FALSE,"KMC최종회의(7월) 자료"}</definedName>
    <definedName name="부라보단가테이블" localSheetId="2" hidden="1">{#N/A,#N/A,FALSE,"KMC최종회의(7월) 자료"}</definedName>
    <definedName name="부라보단가테이블" localSheetId="3" hidden="1">{#N/A,#N/A,FALSE,"KMC최종회의(7월) 자료"}</definedName>
    <definedName name="부라보단가테이블" localSheetId="5" hidden="1">{#N/A,#N/A,FALSE,"KMC최종회의(7월) 자료"}</definedName>
    <definedName name="부라보단가테이블" hidden="1">{#N/A,#N/A,FALSE,"KMC최종회의(7월) 자료"}</definedName>
    <definedName name="부라보자료" localSheetId="13" hidden="1">{#N/A,#N/A,FALSE,"KMC최종회의(7월) 자료"}</definedName>
    <definedName name="부라보자료" localSheetId="17" hidden="1">{#N/A,#N/A,FALSE,"KMC최종회의(7월) 자료"}</definedName>
    <definedName name="부라보자료" localSheetId="2" hidden="1">{#N/A,#N/A,FALSE,"KMC최종회의(7월) 자료"}</definedName>
    <definedName name="부라보자료" localSheetId="3" hidden="1">{#N/A,#N/A,FALSE,"KMC최종회의(7월) 자료"}</definedName>
    <definedName name="부라보자료" localSheetId="5" hidden="1">{#N/A,#N/A,FALSE,"KMC최종회의(7월) 자료"}</definedName>
    <definedName name="부라보자료" hidden="1">{#N/A,#N/A,FALSE,"KMC최종회의(7월) 자료"}</definedName>
    <definedName name="부문" localSheetId="2">[181]부서CODE!$B$1:$D$161</definedName>
    <definedName name="부문">[181]부서CODE!$B$1:$D$161</definedName>
    <definedName name="部門">[675]code!$J$3:$J$17</definedName>
    <definedName name="부문별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7" hidden="1">{#N/A,#N/A,FALSE,"UNIT";#N/A,#N/A,FALSE,"UNIT";#N/A,#N/A,FALSE,"계정"}</definedName>
    <definedName name="부분" localSheetId="3" hidden="1">{#N/A,#N/A,FALSE,"UNIT";#N/A,#N/A,FALSE,"UNIT";#N/A,#N/A,FALSE,"계정"}</definedName>
    <definedName name="부분" localSheetId="5" hidden="1">{#N/A,#N/A,FALSE,"UNIT";#N/A,#N/A,FALSE,"UNIT";#N/A,#N/A,FALSE,"계정"}</definedName>
    <definedName name="부분" hidden="1">{#N/A,#N/A,FALSE,"UNIT";#N/A,#N/A,FALSE,"UNIT";#N/A,#N/A,FALSE,"계정"}</definedName>
    <definedName name="부산">[655]매출!#REF!</definedName>
    <definedName name="부산SG" localSheetId="17" hidden="1">{#N/A,#N/A,FALSE,"UNIT";#N/A,#N/A,FALSE,"UNIT";#N/A,#N/A,FALSE,"계정"}</definedName>
    <definedName name="부산SG" localSheetId="3" hidden="1">{#N/A,#N/A,FALSE,"UNIT";#N/A,#N/A,FALSE,"UNIT";#N/A,#N/A,FALSE,"계정"}</definedName>
    <definedName name="부산SG" localSheetId="5" hidden="1">{#N/A,#N/A,FALSE,"UNIT";#N/A,#N/A,FALSE,"UNIT";#N/A,#N/A,FALSE,"계정"}</definedName>
    <definedName name="부산SG" hidden="1">{#N/A,#N/A,FALSE,"UNIT";#N/A,#N/A,FALSE,"UNIT";#N/A,#N/A,FALSE,"계정"}</definedName>
    <definedName name="부산물수입" localSheetId="17"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3"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5"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7"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3"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5"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772]지점월추이!$P$3:$Q$25,[772]지점월추이!$Q$26:$Q$29,[772]지점월추이!$P$31:$P$33,[772]지점월추이!$P$34</definedName>
    <definedName name="부서별공수" localSheetId="13">[773]부서별공수!#REF!</definedName>
    <definedName name="부서별공수" localSheetId="2">[773]부서별공수!#REF!</definedName>
    <definedName name="부서별공수" localSheetId="3">[773]부서별공수!#REF!</definedName>
    <definedName name="부서별공수" localSheetId="5">[773]부서별공수!#REF!</definedName>
    <definedName name="부서별공수">[773]부서별공수!#REF!</definedName>
    <definedName name="부서종합" localSheetId="17" hidden="1">{#N/A,#N/A,FALSE,"KMC최종회의(7월) 자료"}</definedName>
    <definedName name="부서종합" localSheetId="3" hidden="1">{#N/A,#N/A,FALSE,"KMC최종회의(7월) 자료"}</definedName>
    <definedName name="부서종합" localSheetId="5" hidden="1">{#N/A,#N/A,FALSE,"KMC최종회의(7월) 자료"}</definedName>
    <definedName name="부서종합" hidden="1">{#N/A,#N/A,FALSE,"KMC최종회의(7월) 자료"}</definedName>
    <definedName name="부속" localSheetId="13" hidden="1">[774]수정시산표!#REF!</definedName>
    <definedName name="부속" localSheetId="2" hidden="1">[774]수정시산표!#REF!</definedName>
    <definedName name="부속" hidden="1">[775]수정시산표!#REF!</definedName>
    <definedName name="부속명세서" localSheetId="2" hidden="1">{#N/A,#N/A,FALSE,"Aging Summary";#N/A,#N/A,FALSE,"Ratio Analysis";#N/A,#N/A,FALSE,"Test 120 Day Accts";#N/A,#N/A,FALSE,"Tickmarks"}</definedName>
    <definedName name="부속명세서" localSheetId="3" hidden="1">{#N/A,#N/A,FALSE,"Aging Summary";#N/A,#N/A,FALSE,"Ratio Analysis";#N/A,#N/A,FALSE,"Test 120 Day Accts";#N/A,#N/A,FALSE,"Tickmarks"}</definedName>
    <definedName name="부속명세서" localSheetId="5" hidden="1">{#N/A,#N/A,FALSE,"Aging Summary";#N/A,#N/A,FALSE,"Ratio Analysis";#N/A,#N/A,FALSE,"Test 120 Day Accts";#N/A,#N/A,FALSE,"Tickmarks"}</definedName>
    <definedName name="부속명세서" hidden="1">{#N/A,#N/A,FALSE,"Aging Summary";#N/A,#N/A,FALSE,"Ratio Analysis";#N/A,#N/A,FALSE,"Test 120 Day Accts";#N/A,#N/A,FALSE,"Tickmarks"}</definedName>
    <definedName name="부속명세서2_영업외수익_List">#REF!</definedName>
    <definedName name="부손익" localSheetId="13" hidden="1">{#N/A,#N/A,FALSE,"현장 NCR 분석";#N/A,#N/A,FALSE,"현장품질감사";#N/A,#N/A,FALSE,"현장품질감사"}</definedName>
    <definedName name="부손익" localSheetId="17" hidden="1">{#N/A,#N/A,FALSE,"현장 NCR 분석";#N/A,#N/A,FALSE,"현장품질감사";#N/A,#N/A,FALSE,"현장품질감사"}</definedName>
    <definedName name="부손익" localSheetId="2" hidden="1">{#N/A,#N/A,FALSE,"현장 NCR 분석";#N/A,#N/A,FALSE,"현장품질감사";#N/A,#N/A,FALSE,"현장품질감사"}</definedName>
    <definedName name="부손익" localSheetId="3" hidden="1">{#N/A,#N/A,FALSE,"현장 NCR 분석";#N/A,#N/A,FALSE,"현장품질감사";#N/A,#N/A,FALSE,"현장품질감사"}</definedName>
    <definedName name="부손익" localSheetId="5" hidden="1">{#N/A,#N/A,FALSE,"현장 NCR 분석";#N/A,#N/A,FALSE,"현장품질감사";#N/A,#N/A,FALSE,"현장품질감사"}</definedName>
    <definedName name="부손익" hidden="1">{#N/A,#N/A,FALSE,"현장 NCR 분석";#N/A,#N/A,FALSE,"현장품질감사";#N/A,#N/A,FALSE,"현장품질감사"}</definedName>
    <definedName name="부여자" localSheetId="13">#REF!</definedName>
    <definedName name="부여자" localSheetId="2">#REF!</definedName>
    <definedName name="부여자" localSheetId="3">#REF!</definedName>
    <definedName name="부여자" localSheetId="5">#REF!</definedName>
    <definedName name="부여자">#REF!</definedName>
    <definedName name="부자재123" localSheetId="13" hidden="1">{"'Sheet1'!$A$1:$H$36"}</definedName>
    <definedName name="부자재123" localSheetId="17" hidden="1">{"'Sheet1'!$A$1:$H$36"}</definedName>
    <definedName name="부자재123" localSheetId="2" hidden="1">{"'Sheet1'!$A$1:$H$36"}</definedName>
    <definedName name="부자재123" localSheetId="3" hidden="1">{"'Sheet1'!$A$1:$H$36"}</definedName>
    <definedName name="부자재123" localSheetId="5" hidden="1">{"'Sheet1'!$A$1:$H$36"}</definedName>
    <definedName name="부자재123" hidden="1">{"'Sheet1'!$A$1:$H$36"}</definedName>
    <definedName name="부재료"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472]가정!$D$89</definedName>
    <definedName name="부채탕감액">[472]가정!$D$90</definedName>
    <definedName name="부천공장" localSheetId="3">#REF!</definedName>
    <definedName name="부천공장" localSheetId="5">#REF!</definedName>
    <definedName name="부천공장">#REF!</definedName>
    <definedName name="부평">[676]TB!#REF!</definedName>
    <definedName name="부표" localSheetId="17" hidden="1">{#N/A,#N/A,FALSE,"UNIT";#N/A,#N/A,FALSE,"UNIT";#N/A,#N/A,FALSE,"계정"}</definedName>
    <definedName name="부표" localSheetId="3" hidden="1">{#N/A,#N/A,FALSE,"UNIT";#N/A,#N/A,FALSE,"UNIT";#N/A,#N/A,FALSE,"계정"}</definedName>
    <definedName name="부표" localSheetId="5" hidden="1">{#N/A,#N/A,FALSE,"UNIT";#N/A,#N/A,FALSE,"UNIT";#N/A,#N/A,FALSE,"계정"}</definedName>
    <definedName name="부표" hidden="1">{#N/A,#N/A,FALSE,"UNIT";#N/A,#N/A,FALSE,"UNIT";#N/A,#N/A,FALSE,"계정"}</definedName>
    <definedName name="부품1" localSheetId="17" hidden="1">{#N/A,#N/A,FALSE,"UNIT";#N/A,#N/A,FALSE,"UNIT";#N/A,#N/A,FALSE,"계정"}</definedName>
    <definedName name="부품1" localSheetId="3" hidden="1">{#N/A,#N/A,FALSE,"UNIT";#N/A,#N/A,FALSE,"UNIT";#N/A,#N/A,FALSE,"계정"}</definedName>
    <definedName name="부품1" localSheetId="5" hidden="1">{#N/A,#N/A,FALSE,"UNIT";#N/A,#N/A,FALSE,"UNIT";#N/A,#N/A,FALSE,"계정"}</definedName>
    <definedName name="부품1" hidden="1">{#N/A,#N/A,FALSE,"UNIT";#N/A,#N/A,FALSE,"UNIT";#N/A,#N/A,FALSE,"계정"}</definedName>
    <definedName name="부품문제" localSheetId="17" hidden="1">{#N/A,#N/A,FALSE,"단축1";#N/A,#N/A,FALSE,"단축2";#N/A,#N/A,FALSE,"단축3";#N/A,#N/A,FALSE,"장축";#N/A,#N/A,FALSE,"4WD"}</definedName>
    <definedName name="부품문제" localSheetId="3" hidden="1">{#N/A,#N/A,FALSE,"단축1";#N/A,#N/A,FALSE,"단축2";#N/A,#N/A,FALSE,"단축3";#N/A,#N/A,FALSE,"장축";#N/A,#N/A,FALSE,"4WD"}</definedName>
    <definedName name="부품문제" localSheetId="5" hidden="1">{#N/A,#N/A,FALSE,"단축1";#N/A,#N/A,FALSE,"단축2";#N/A,#N/A,FALSE,"단축3";#N/A,#N/A,FALSE,"장축";#N/A,#N/A,FALSE,"4WD"}</definedName>
    <definedName name="부품문제" hidden="1">{#N/A,#N/A,FALSE,"단축1";#N/A,#N/A,FALSE,"단축2";#N/A,#N/A,FALSE,"단축3";#N/A,#N/A,FALSE,"장축";#N/A,#N/A,FALSE,"4WD"}</definedName>
    <definedName name="북미" localSheetId="13" hidden="1">{#N/A,#N/A,TRUE,"Y생산";#N/A,#N/A,TRUE,"Y판매";#N/A,#N/A,TRUE,"Y총물량";#N/A,#N/A,TRUE,"Y능력";#N/A,#N/A,TRUE,"YKD"}</definedName>
    <definedName name="북미" localSheetId="17" hidden="1">{#N/A,#N/A,TRUE,"일정"}</definedName>
    <definedName name="북미" localSheetId="2" hidden="1">{#N/A,#N/A,TRUE,"Y생산";#N/A,#N/A,TRUE,"Y판매";#N/A,#N/A,TRUE,"Y총물량";#N/A,#N/A,TRUE,"Y능력";#N/A,#N/A,TRUE,"YKD"}</definedName>
    <definedName name="북미" localSheetId="3" hidden="1">{#N/A,#N/A,TRUE,"일정"}</definedName>
    <definedName name="북미" localSheetId="5" hidden="1">{#N/A,#N/A,TRUE,"일정"}</definedName>
    <definedName name="북미" hidden="1">{#N/A,#N/A,TRUE,"일정"}</definedName>
    <definedName name="북미.일반"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7" hidden="1">{#N/A,#N/A,TRUE,"일정"}</definedName>
    <definedName name="북미2" localSheetId="3" hidden="1">{#N/A,#N/A,TRUE,"일정"}</definedName>
    <definedName name="북미2" localSheetId="5" hidden="1">{#N/A,#N/A,TRUE,"일정"}</definedName>
    <definedName name="북미2" hidden="1">{#N/A,#N/A,TRUE,"일정"}</definedName>
    <definedName name="북미서안" localSheetId="2" hidden="1">{#N/A,#N/A,FALSE,"단축1";#N/A,#N/A,FALSE,"단축2";#N/A,#N/A,FALSE,"단축3";#N/A,#N/A,FALSE,"장축";#N/A,#N/A,FALSE,"4WD"}</definedName>
    <definedName name="북미서안" localSheetId="3" hidden="1">{#N/A,#N/A,FALSE,"단축1";#N/A,#N/A,FALSE,"단축2";#N/A,#N/A,FALSE,"단축3";#N/A,#N/A,FALSE,"장축";#N/A,#N/A,FALSE,"4WD"}</definedName>
    <definedName name="북미서안" localSheetId="5" hidden="1">{#N/A,#N/A,FALSE,"단축1";#N/A,#N/A,FALSE,"단축2";#N/A,#N/A,FALSE,"단축3";#N/A,#N/A,FALSE,"장축";#N/A,#N/A,FALSE,"4WD"}</definedName>
    <definedName name="북미서안" hidden="1">{#N/A,#N/A,FALSE,"단축1";#N/A,#N/A,FALSE,"단축2";#N/A,#N/A,FALSE,"단축3";#N/A,#N/A,FALSE,"장축";#N/A,#N/A,FALSE,"4WD"}</definedName>
    <definedName name="북채">#REF!</definedName>
    <definedName name="분" localSheetId="13" hidden="1">{#N/A,#N/A,FALSE,"단축1";#N/A,#N/A,FALSE,"단축2";#N/A,#N/A,FALSE,"단축3";#N/A,#N/A,FALSE,"장축";#N/A,#N/A,FALSE,"4WD"}</definedName>
    <definedName name="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2" hidden="1">{#N/A,#N/A,FALSE,"단축1";#N/A,#N/A,FALSE,"단축2";#N/A,#N/A,FALSE,"단축3";#N/A,#N/A,FALSE,"장축";#N/A,#N/A,FALSE,"4WD"}</definedName>
    <definedName name="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localSheetId="2" hidden="1">{#N/A,#N/A,FALSE,"단축1";#N/A,#N/A,FALSE,"단축2";#N/A,#N/A,FALSE,"단축3";#N/A,#N/A,FALSE,"장축";#N/A,#N/A,FALSE,"4WD"}</definedName>
    <definedName name="분_1" localSheetId="3" hidden="1">{#N/A,#N/A,FALSE,"단축1";#N/A,#N/A,FALSE,"단축2";#N/A,#N/A,FALSE,"단축3";#N/A,#N/A,FALSE,"장축";#N/A,#N/A,FALSE,"4WD"}</definedName>
    <definedName name="분_1" localSheetId="5" hidden="1">{#N/A,#N/A,FALSE,"단축1";#N/A,#N/A,FALSE,"단축2";#N/A,#N/A,FALSE,"단축3";#N/A,#N/A,FALSE,"장축";#N/A,#N/A,FALSE,"4WD"}</definedName>
    <definedName name="분_1" hidden="1">{#N/A,#N/A,FALSE,"단축1";#N/A,#N/A,FALSE,"단축2";#N/A,#N/A,FALSE,"단축3";#N/A,#N/A,FALSE,"장축";#N/A,#N/A,FALSE,"4WD"}</definedName>
    <definedName name="분_2" localSheetId="2" hidden="1">{#N/A,#N/A,FALSE,"단축1";#N/A,#N/A,FALSE,"단축2";#N/A,#N/A,FALSE,"단축3";#N/A,#N/A,FALSE,"장축";#N/A,#N/A,FALSE,"4WD"}</definedName>
    <definedName name="분_2" localSheetId="3" hidden="1">{#N/A,#N/A,FALSE,"단축1";#N/A,#N/A,FALSE,"단축2";#N/A,#N/A,FALSE,"단축3";#N/A,#N/A,FALSE,"장축";#N/A,#N/A,FALSE,"4WD"}</definedName>
    <definedName name="분_2" localSheetId="5" hidden="1">{#N/A,#N/A,FALSE,"단축1";#N/A,#N/A,FALSE,"단축2";#N/A,#N/A,FALSE,"단축3";#N/A,#N/A,FALSE,"장축";#N/A,#N/A,FALSE,"4WD"}</definedName>
    <definedName name="분_2" hidden="1">{#N/A,#N/A,FALSE,"단축1";#N/A,#N/A,FALSE,"단축2";#N/A,#N/A,FALSE,"단축3";#N/A,#N/A,FALSE,"장축";#N/A,#N/A,FALSE,"4WD"}</definedName>
    <definedName name="분_3" localSheetId="2" hidden="1">{#N/A,#N/A,FALSE,"단축1";#N/A,#N/A,FALSE,"단축2";#N/A,#N/A,FALSE,"단축3";#N/A,#N/A,FALSE,"장축";#N/A,#N/A,FALSE,"4WD"}</definedName>
    <definedName name="분_3" localSheetId="3" hidden="1">{#N/A,#N/A,FALSE,"단축1";#N/A,#N/A,FALSE,"단축2";#N/A,#N/A,FALSE,"단축3";#N/A,#N/A,FALSE,"장축";#N/A,#N/A,FALSE,"4WD"}</definedName>
    <definedName name="분_3" localSheetId="5" hidden="1">{#N/A,#N/A,FALSE,"단축1";#N/A,#N/A,FALSE,"단축2";#N/A,#N/A,FALSE,"단축3";#N/A,#N/A,FALSE,"장축";#N/A,#N/A,FALSE,"4WD"}</definedName>
    <definedName name="분_3" hidden="1">{#N/A,#N/A,FALSE,"단축1";#N/A,#N/A,FALSE,"단축2";#N/A,#N/A,FALSE,"단축3";#N/A,#N/A,FALSE,"장축";#N/A,#N/A,FALSE,"4WD"}</definedName>
    <definedName name="분_4" localSheetId="2" hidden="1">{#N/A,#N/A,FALSE,"단축1";#N/A,#N/A,FALSE,"단축2";#N/A,#N/A,FALSE,"단축3";#N/A,#N/A,FALSE,"장축";#N/A,#N/A,FALSE,"4WD"}</definedName>
    <definedName name="분_4" localSheetId="3" hidden="1">{#N/A,#N/A,FALSE,"단축1";#N/A,#N/A,FALSE,"단축2";#N/A,#N/A,FALSE,"단축3";#N/A,#N/A,FALSE,"장축";#N/A,#N/A,FALSE,"4WD"}</definedName>
    <definedName name="분_4" localSheetId="5" hidden="1">{#N/A,#N/A,FALSE,"단축1";#N/A,#N/A,FALSE,"단축2";#N/A,#N/A,FALSE,"단축3";#N/A,#N/A,FALSE,"장축";#N/A,#N/A,FALSE,"4WD"}</definedName>
    <definedName name="분_4" hidden="1">{#N/A,#N/A,FALSE,"단축1";#N/A,#N/A,FALSE,"단축2";#N/A,#N/A,FALSE,"단축3";#N/A,#N/A,FALSE,"장축";#N/A,#N/A,FALSE,"4WD"}</definedName>
    <definedName name="분_5" localSheetId="2" hidden="1">{#N/A,#N/A,FALSE,"단축1";#N/A,#N/A,FALSE,"단축2";#N/A,#N/A,FALSE,"단축3";#N/A,#N/A,FALSE,"장축";#N/A,#N/A,FALSE,"4WD"}</definedName>
    <definedName name="분_5" localSheetId="3" hidden="1">{#N/A,#N/A,FALSE,"단축1";#N/A,#N/A,FALSE,"단축2";#N/A,#N/A,FALSE,"단축3";#N/A,#N/A,FALSE,"장축";#N/A,#N/A,FALSE,"4WD"}</definedName>
    <definedName name="분_5" localSheetId="5"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13" hidden="1">{#N/A,#N/A,FALSE,"단축1";#N/A,#N/A,FALSE,"단축2";#N/A,#N/A,FALSE,"단축3";#N/A,#N/A,FALSE,"장축";#N/A,#N/A,FALSE,"4WD"}</definedName>
    <definedName name="분기별" localSheetId="17" hidden="1">{#N/A,#N/A,TRUE,"Y생산";#N/A,#N/A,TRUE,"Y판매";#N/A,#N/A,TRUE,"Y총물량";#N/A,#N/A,TRUE,"Y능력";#N/A,#N/A,TRUE,"YKD"}</definedName>
    <definedName name="분기별" localSheetId="2" hidden="1">{#N/A,#N/A,FALSE,"단축1";#N/A,#N/A,FALSE,"단축2";#N/A,#N/A,FALSE,"단축3";#N/A,#N/A,FALSE,"장축";#N/A,#N/A,FALSE,"4WD"}</definedName>
    <definedName name="분기별" localSheetId="3" hidden="1">{#N/A,#N/A,TRUE,"Y생산";#N/A,#N/A,TRUE,"Y판매";#N/A,#N/A,TRUE,"Y총물량";#N/A,#N/A,TRUE,"Y능력";#N/A,#N/A,TRUE,"YKD"}</definedName>
    <definedName name="분기별" localSheetId="5" hidden="1">{#N/A,#N/A,TRUE,"Y생산";#N/A,#N/A,TRUE,"Y판매";#N/A,#N/A,TRUE,"Y총물량";#N/A,#N/A,TRUE,"Y능력";#N/A,#N/A,TRUE,"YKD"}</definedName>
    <definedName name="분기별" hidden="1">{#N/A,#N/A,TRUE,"Y생산";#N/A,#N/A,TRUE,"Y판매";#N/A,#N/A,TRUE,"Y총물량";#N/A,#N/A,TRUE,"Y능력";#N/A,#N/A,TRUE,"YKD"}</definedName>
    <definedName name="분기보" localSheetId="2" hidden="1">{"'매출'!$A$1:$I$22"}</definedName>
    <definedName name="분기보" localSheetId="3" hidden="1">{"'매출'!$A$1:$I$22"}</definedName>
    <definedName name="분기보" localSheetId="5" hidden="1">{"'매출'!$A$1:$I$22"}</definedName>
    <definedName name="분기보" hidden="1">{"'매출'!$A$1:$I$22"}</definedName>
    <definedName name="분기손익비교" localSheetId="17" hidden="1">{#N/A,#N/A,FALSE,"매출이익"}</definedName>
    <definedName name="분기손익비교" localSheetId="3" hidden="1">{#N/A,#N/A,FALSE,"매출이익"}</definedName>
    <definedName name="분기손익비교" localSheetId="5" hidden="1">{#N/A,#N/A,FALSE,"매출이익"}</definedName>
    <definedName name="분기손익비교" hidden="1">{#N/A,#N/A,FALSE,"매출이익"}</definedName>
    <definedName name="분기수정" localSheetId="2" hidden="1">{#N/A,#N/A,FALSE,"Aging Summary";#N/A,#N/A,FALSE,"Ratio Analysis";#N/A,#N/A,FALSE,"Test 120 Day Accts";#N/A,#N/A,FALSE,"Tickmarks"}</definedName>
    <definedName name="분기수정" localSheetId="3" hidden="1">{#N/A,#N/A,FALSE,"Aging Summary";#N/A,#N/A,FALSE,"Ratio Analysis";#N/A,#N/A,FALSE,"Test 120 Day Accts";#N/A,#N/A,FALSE,"Tickmarks"}</definedName>
    <definedName name="분기수정" localSheetId="5" hidden="1">{#N/A,#N/A,FALSE,"Aging Summary";#N/A,#N/A,FALSE,"Ratio Analysis";#N/A,#N/A,FALSE,"Test 120 Day Accts";#N/A,#N/A,FALSE,"Tickmarks"}</definedName>
    <definedName name="분기수정" hidden="1">{#N/A,#N/A,FALSE,"Aging Summary";#N/A,#N/A,FALSE,"Ratio Analysis";#N/A,#N/A,FALSE,"Test 120 Day Accts";#N/A,#N/A,FALSE,"Tickmarks"}</definedName>
    <definedName name="분기에비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7" hidden="1">{#N/A,#N/A,FALSE,"1.CRITERIA";#N/A,#N/A,FALSE,"2.IS";#N/A,#N/A,FALSE,"3.BS";#N/A,#N/A,FALSE,"4.PER PL";#N/A,#N/A,FALSE,"5.INVESTMENT";#N/A,#N/A,FALSE,"6.공문";#N/A,#N/A,FALSE,"7.netinvest"}</definedName>
    <definedName name="분기외화" localSheetId="3" hidden="1">{#N/A,#N/A,FALSE,"1.CRITERIA";#N/A,#N/A,FALSE,"2.IS";#N/A,#N/A,FALSE,"3.BS";#N/A,#N/A,FALSE,"4.PER PL";#N/A,#N/A,FALSE,"5.INVESTMENT";#N/A,#N/A,FALSE,"6.공문";#N/A,#N/A,FALSE,"7.netinvest"}</definedName>
    <definedName name="분기외화" localSheetId="5"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13" hidden="1">{"YTD/Forecast",#N/A,TRUE,"Fcst_TPLN";"Monthly Averages",#N/A,TRUE,"Fcst_TPLN"}</definedName>
    <definedName name="분당" localSheetId="17" hidden="1">{"YTD/Forecast",#N/A,TRUE,"Fcst_TPLN";"Monthly Averages",#N/A,TRUE,"Fcst_TPLN"}</definedName>
    <definedName name="분당" localSheetId="2" hidden="1">{"YTD/Forecast",#N/A,TRUE,"Fcst_TPLN";"Monthly Averages",#N/A,TRUE,"Fcst_TPLN"}</definedName>
    <definedName name="분당" localSheetId="3" hidden="1">{"YTD/Forecast",#N/A,TRUE,"Fcst_TPLN";"Monthly Averages",#N/A,TRUE,"Fcst_TPLN"}</definedName>
    <definedName name="분당" localSheetId="5" hidden="1">{"YTD/Forecast",#N/A,TRUE,"Fcst_TPLN";"Monthly Averages",#N/A,TRUE,"Fcst_TPLN"}</definedName>
    <definedName name="분당" hidden="1">{"YTD/Forecast",#N/A,TRUE,"Fcst_TPLN";"Monthly Averages",#N/A,TRUE,"Fcst_TPLN"}</definedName>
    <definedName name="분류기호">[776]보고서!$A$2:$Q$38</definedName>
    <definedName name="분리과세" localSheetId="3">#REF!</definedName>
    <definedName name="분리과세" localSheetId="5">#REF!</definedName>
    <definedName name="분리과세">#REF!</definedName>
    <definedName name="분리과세세율" localSheetId="3">#REF!</definedName>
    <definedName name="분리과세세율" localSheetId="5">#REF!</definedName>
    <definedName name="분리과세세율">#REF!</definedName>
    <definedName name="분리과세액" localSheetId="3">#REF!</definedName>
    <definedName name="분리과세액" localSheetId="5">#REF!</definedName>
    <definedName name="분리과세액">#REF!</definedName>
    <definedName name="분산">8830000-2616000</definedName>
    <definedName name="분상">2127424</definedName>
    <definedName name="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 hidden="1">{"YTD/Forecast",#N/A,TRUE,"Fcst_TPLN";"Monthly Averages",#N/A,TRUE,"Fcst_TPLN"}</definedName>
    <definedName name="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7" hidden="1">{#N/A,#N/A,FALSE,"생산성";#N/A,#N/A,FALSE,"인력1";#N/A,#N/A,FALSE,"인력2";#N/A,#N/A,FALSE,"인력3";#N/A,#N/A,FALSE,"인건1";#N/A,#N/A,FALSE,"인건2";#N/A,#N/A,FALSE,"인건3";#N/A,#N/A,FALSE,"인원증감";#N/A,#N/A,FALSE,"인건증감";#N/A,#N/A,FALSE,"표지등"}</definedName>
    <definedName name="분석1" localSheetId="3" hidden="1">{#N/A,#N/A,FALSE,"생산성";#N/A,#N/A,FALSE,"인력1";#N/A,#N/A,FALSE,"인력2";#N/A,#N/A,FALSE,"인력3";#N/A,#N/A,FALSE,"인건1";#N/A,#N/A,FALSE,"인건2";#N/A,#N/A,FALSE,"인건3";#N/A,#N/A,FALSE,"인원증감";#N/A,#N/A,FALSE,"인건증감";#N/A,#N/A,FALSE,"표지등"}</definedName>
    <definedName name="분석1" localSheetId="5"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7" hidden="1">{#N/A,#N/A,FALSE,"생산성";#N/A,#N/A,FALSE,"인력1";#N/A,#N/A,FALSE,"인력2";#N/A,#N/A,FALSE,"인력3";#N/A,#N/A,FALSE,"인건1";#N/A,#N/A,FALSE,"인건2";#N/A,#N/A,FALSE,"인건3";#N/A,#N/A,FALSE,"인원증감";#N/A,#N/A,FALSE,"인건증감";#N/A,#N/A,FALSE,"표지등"}</definedName>
    <definedName name="분석1_1" localSheetId="3" hidden="1">{#N/A,#N/A,FALSE,"생산성";#N/A,#N/A,FALSE,"인력1";#N/A,#N/A,FALSE,"인력2";#N/A,#N/A,FALSE,"인력3";#N/A,#N/A,FALSE,"인건1";#N/A,#N/A,FALSE,"인건2";#N/A,#N/A,FALSE,"인건3";#N/A,#N/A,FALSE,"인원증감";#N/A,#N/A,FALSE,"인건증감";#N/A,#N/A,FALSE,"표지등"}</definedName>
    <definedName name="분석1_1" localSheetId="5"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7" hidden="1">{#N/A,#N/A,FALSE,"생산성";#N/A,#N/A,FALSE,"인력1";#N/A,#N/A,FALSE,"인력2";#N/A,#N/A,FALSE,"인력3";#N/A,#N/A,FALSE,"인건1";#N/A,#N/A,FALSE,"인건2";#N/A,#N/A,FALSE,"인건3";#N/A,#N/A,FALSE,"인원증감";#N/A,#N/A,FALSE,"인건증감";#N/A,#N/A,FALSE,"표지등"}</definedName>
    <definedName name="분석1_2" localSheetId="3" hidden="1">{#N/A,#N/A,FALSE,"생산성";#N/A,#N/A,FALSE,"인력1";#N/A,#N/A,FALSE,"인력2";#N/A,#N/A,FALSE,"인력3";#N/A,#N/A,FALSE,"인건1";#N/A,#N/A,FALSE,"인건2";#N/A,#N/A,FALSE,"인건3";#N/A,#N/A,FALSE,"인원증감";#N/A,#N/A,FALSE,"인건증감";#N/A,#N/A,FALSE,"표지등"}</definedName>
    <definedName name="분석1_2" localSheetId="5"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7" hidden="1">{#N/A,#N/A,FALSE,"생산성";#N/A,#N/A,FALSE,"인력1";#N/A,#N/A,FALSE,"인력2";#N/A,#N/A,FALSE,"인력3";#N/A,#N/A,FALSE,"인건1";#N/A,#N/A,FALSE,"인건2";#N/A,#N/A,FALSE,"인건3";#N/A,#N/A,FALSE,"인원증감";#N/A,#N/A,FALSE,"인건증감";#N/A,#N/A,FALSE,"표지등"}</definedName>
    <definedName name="분석1_3" localSheetId="3" hidden="1">{#N/A,#N/A,FALSE,"생산성";#N/A,#N/A,FALSE,"인력1";#N/A,#N/A,FALSE,"인력2";#N/A,#N/A,FALSE,"인력3";#N/A,#N/A,FALSE,"인건1";#N/A,#N/A,FALSE,"인건2";#N/A,#N/A,FALSE,"인건3";#N/A,#N/A,FALSE,"인원증감";#N/A,#N/A,FALSE,"인건증감";#N/A,#N/A,FALSE,"표지등"}</definedName>
    <definedName name="분석1_3" localSheetId="5"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7" hidden="1">{#N/A,#N/A,FALSE,"생산성";#N/A,#N/A,FALSE,"인력1";#N/A,#N/A,FALSE,"인력2";#N/A,#N/A,FALSE,"인력3";#N/A,#N/A,FALSE,"인건1";#N/A,#N/A,FALSE,"인건2";#N/A,#N/A,FALSE,"인건3";#N/A,#N/A,FALSE,"인원증감";#N/A,#N/A,FALSE,"인건증감";#N/A,#N/A,FALSE,"표지등"}</definedName>
    <definedName name="분석1_4" localSheetId="3" hidden="1">{#N/A,#N/A,FALSE,"생산성";#N/A,#N/A,FALSE,"인력1";#N/A,#N/A,FALSE,"인력2";#N/A,#N/A,FALSE,"인력3";#N/A,#N/A,FALSE,"인건1";#N/A,#N/A,FALSE,"인건2";#N/A,#N/A,FALSE,"인건3";#N/A,#N/A,FALSE,"인원증감";#N/A,#N/A,FALSE,"인건증감";#N/A,#N/A,FALSE,"표지등"}</definedName>
    <definedName name="분석1_4" localSheetId="5"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7" hidden="1">{#N/A,#N/A,FALSE,"생산성";#N/A,#N/A,FALSE,"인력1";#N/A,#N/A,FALSE,"인력2";#N/A,#N/A,FALSE,"인력3";#N/A,#N/A,FALSE,"인건1";#N/A,#N/A,FALSE,"인건2";#N/A,#N/A,FALSE,"인건3";#N/A,#N/A,FALSE,"인원증감";#N/A,#N/A,FALSE,"인건증감";#N/A,#N/A,FALSE,"표지등"}</definedName>
    <definedName name="분석1_5" localSheetId="3" hidden="1">{#N/A,#N/A,FALSE,"생산성";#N/A,#N/A,FALSE,"인력1";#N/A,#N/A,FALSE,"인력2";#N/A,#N/A,FALSE,"인력3";#N/A,#N/A,FALSE,"인건1";#N/A,#N/A,FALSE,"인건2";#N/A,#N/A,FALSE,"인건3";#N/A,#N/A,FALSE,"인원증감";#N/A,#N/A,FALSE,"인건증감";#N/A,#N/A,FALSE,"표지등"}</definedName>
    <definedName name="분석1_5" localSheetId="5"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7" hidden="1">{#N/A,#N/A,FALSE,"기준DATA"}</definedName>
    <definedName name="분석101" localSheetId="3" hidden="1">{#N/A,#N/A,FALSE,"기준DATA"}</definedName>
    <definedName name="분석101" localSheetId="5" hidden="1">{#N/A,#N/A,FALSE,"기준DATA"}</definedName>
    <definedName name="분석101" hidden="1">{#N/A,#N/A,FALSE,"기준DATA"}</definedName>
    <definedName name="분석2" localSheetId="13" hidden="1">{"YTD/Forecast",#N/A,TRUE,"Fcst_TPLN";"Monthly Averages",#N/A,TRUE,"Fcst_TPLN"}</definedName>
    <definedName name="분석2" localSheetId="17" hidden="1">{"YTD/Forecast",#N/A,TRUE,"Fcst_TPLN";"Monthly Averages",#N/A,TRUE,"Fcst_TPLN"}</definedName>
    <definedName name="분석2" localSheetId="2" hidden="1">{"YTD/Forecast",#N/A,TRUE,"Fcst_TPLN";"Monthly Averages",#N/A,TRUE,"Fcst_TPLN"}</definedName>
    <definedName name="분석2" localSheetId="3" hidden="1">{"YTD/Forecast",#N/A,TRUE,"Fcst_TPLN";"Monthly Averages",#N/A,TRUE,"Fcst_TPLN"}</definedName>
    <definedName name="분석2" localSheetId="5" hidden="1">{"YTD/Forecast",#N/A,TRUE,"Fcst_TPLN";"Monthly Averages",#N/A,TRUE,"Fcst_TPLN"}</definedName>
    <definedName name="분석2" hidden="1">{"YTD/Forecast",#N/A,TRUE,"Fcst_TPLN";"Monthly Averages",#N/A,TRUE,"Fcst_TPLN"}</definedName>
    <definedName name="분석3" localSheetId="17" hidden="1">{#N/A,#N/A,FALSE,"기준DATA"}</definedName>
    <definedName name="분석3" localSheetId="3" hidden="1">{#N/A,#N/A,FALSE,"기준DATA"}</definedName>
    <definedName name="분석3" localSheetId="5" hidden="1">{#N/A,#N/A,FALSE,"기준DATA"}</definedName>
    <definedName name="분석3" hidden="1">{#N/A,#N/A,FALSE,"기준DATA"}</definedName>
    <definedName name="분석4"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5"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13">#REF!</definedName>
    <definedName name="분석당월" localSheetId="2">#REF!</definedName>
    <definedName name="분석당월" localSheetId="3">#REF!</definedName>
    <definedName name="분석당월" localSheetId="5">#REF!</definedName>
    <definedName name="분석당월">#REF!</definedName>
    <definedName name="분석전월" localSheetId="13">#REF!</definedName>
    <definedName name="분석전월" localSheetId="2">#REF!</definedName>
    <definedName name="분석전월">#REF!</definedName>
    <definedName name="분야"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13" hidden="1">{#N/A,#N/A,FALSE,"표지";#N/A,#N/A,FALSE,"현안요약";#N/A,#N/A,FALSE,"변제계획대비현황";#N/A,#N/A,FALSE,"비업무및미양채변제계획";#N/A,#N/A,FALSE,"변제내역표";#N/A,#N/A,FALSE,"총괄현황및상거래채권"}</definedName>
    <definedName name="분양원가2" localSheetId="17" hidden="1">{#N/A,#N/A,FALSE,"표지";#N/A,#N/A,FALSE,"현안요약";#N/A,#N/A,FALSE,"변제계획대비현황";#N/A,#N/A,FALSE,"비업무및미양채변제계획";#N/A,#N/A,FALSE,"변제내역표";#N/A,#N/A,FALSE,"총괄현황및상거래채권"}</definedName>
    <definedName name="분양원가2" localSheetId="2" hidden="1">{#N/A,#N/A,FALSE,"표지";#N/A,#N/A,FALSE,"현안요약";#N/A,#N/A,FALSE,"변제계획대비현황";#N/A,#N/A,FALSE,"비업무및미양채변제계획";#N/A,#N/A,FALSE,"변제내역표";#N/A,#N/A,FALSE,"총괄현황및상거래채권"}</definedName>
    <definedName name="분양원가2" localSheetId="3" hidden="1">{#N/A,#N/A,FALSE,"표지";#N/A,#N/A,FALSE,"현안요약";#N/A,#N/A,FALSE,"변제계획대비현황";#N/A,#N/A,FALSE,"비업무및미양채변제계획";#N/A,#N/A,FALSE,"변제내역표";#N/A,#N/A,FALSE,"총괄현황및상거래채권"}</definedName>
    <definedName name="분양원가2" localSheetId="5"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localSheetId="2" hidden="1">{#N/A,#N/A,FALSE,"BS";#N/A,#N/A,FALSE,"PL";#N/A,#N/A,FALSE,"처분";#N/A,#N/A,FALSE,"현금";#N/A,#N/A,FALSE,"매출";#N/A,#N/A,FALSE,"원가";#N/A,#N/A,FALSE,"경영"}</definedName>
    <definedName name="분양원가명세서" localSheetId="3" hidden="1">{#N/A,#N/A,FALSE,"BS";#N/A,#N/A,FALSE,"PL";#N/A,#N/A,FALSE,"처분";#N/A,#N/A,FALSE,"현금";#N/A,#N/A,FALSE,"매출";#N/A,#N/A,FALSE,"원가";#N/A,#N/A,FALSE,"경영"}</definedName>
    <definedName name="분양원가명세서" localSheetId="5"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2" hidden="1">{#N/A,#N/A,FALSE,"BS";#N/A,#N/A,FALSE,"PL";#N/A,#N/A,FALSE,"처분";#N/A,#N/A,FALSE,"현금";#N/A,#N/A,FALSE,"매출";#N/A,#N/A,FALSE,"원가";#N/A,#N/A,FALSE,"경영"}</definedName>
    <definedName name="분양원가명세서1" localSheetId="3" hidden="1">{#N/A,#N/A,FALSE,"BS";#N/A,#N/A,FALSE,"PL";#N/A,#N/A,FALSE,"처분";#N/A,#N/A,FALSE,"현금";#N/A,#N/A,FALSE,"매출";#N/A,#N/A,FALSE,"원가";#N/A,#N/A,FALSE,"경영"}</definedName>
    <definedName name="분양원가명세서1" localSheetId="5"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localSheetId="2" hidden="1">#REF!</definedName>
    <definedName name="불용연도별2" localSheetId="3" hidden="1">#REF!</definedName>
    <definedName name="불용연도별2" localSheetId="5" hidden="1">#REF!</definedName>
    <definedName name="불용연도별2" hidden="1">#REF!</definedName>
    <definedName name="브" localSheetId="17" hidden="1">{#N/A,#N/A,FALSE,"정공"}</definedName>
    <definedName name="브" localSheetId="3" hidden="1">{#N/A,#N/A,FALSE,"정공"}</definedName>
    <definedName name="브" localSheetId="5" hidden="1">{#N/A,#N/A,FALSE,"정공"}</definedName>
    <definedName name="브" hidden="1">{#N/A,#N/A,FALSE,"정공"}</definedName>
    <definedName name="블록" localSheetId="13">#REF!</definedName>
    <definedName name="블록" localSheetId="2">#REF!</definedName>
    <definedName name="블록" localSheetId="3">#REF!</definedName>
    <definedName name="블록" localSheetId="5">#REF!</definedName>
    <definedName name="블록">#REF!</definedName>
    <definedName name="비" localSheetId="13" hidden="1">{#N/A,#N/A,FALSE,"Sheet5"}</definedName>
    <definedName name="비" localSheetId="17" hidden="1">{#N/A,#N/A,FALSE,"1.CRITERIA";#N/A,#N/A,FALSE,"2.IS";#N/A,#N/A,FALSE,"3.BS";#N/A,#N/A,FALSE,"4.PER PL";#N/A,#N/A,FALSE,"5.INVESTMENT";#N/A,#N/A,FALSE,"6.공문";#N/A,#N/A,FALSE,"7.netinvest"}</definedName>
    <definedName name="비" localSheetId="2" hidden="1">{#N/A,#N/A,FALSE,"1.CRITERIA";#N/A,#N/A,FALSE,"2.IS";#N/A,#N/A,FALSE,"3.BS";#N/A,#N/A,FALSE,"4.PER PL";#N/A,#N/A,FALSE,"5.INVESTMENT";#N/A,#N/A,FALSE,"6.공문";#N/A,#N/A,FALSE,"7.netinvest"}</definedName>
    <definedName name="비" localSheetId="3" hidden="1">{#N/A,#N/A,FALSE,"1.CRITERIA";#N/A,#N/A,FALSE,"2.IS";#N/A,#N/A,FALSE,"3.BS";#N/A,#N/A,FALSE,"4.PER PL";#N/A,#N/A,FALSE,"5.INVESTMENT";#N/A,#N/A,FALSE,"6.공문";#N/A,#N/A,FALSE,"7.netinvest"}</definedName>
    <definedName name="비" localSheetId="5"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67]양식3!#REF!</definedName>
    <definedName name="비고" localSheetId="2">[104]배부표!#REF!</definedName>
    <definedName name="비고">[104]배부표!#REF!</definedName>
    <definedName name="비과세" localSheetId="3" hidden="1">#REF!</definedName>
    <definedName name="비과세" localSheetId="5" hidden="1">#REF!</definedName>
    <definedName name="비과세" hidden="1">#REF!</definedName>
    <definedName name="비과세저축" localSheetId="3">#REF!</definedName>
    <definedName name="비과세저축" localSheetId="5">#REF!</definedName>
    <definedName name="비과세저축">#REF!</definedName>
    <definedName name="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REF!</definedName>
    <definedName name="비교_1"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localSheetId="2" hidden="1">{#N/A,#N/A,FALSE,"단축1";#N/A,#N/A,FALSE,"단축2";#N/A,#N/A,FALSE,"단축3";#N/A,#N/A,FALSE,"장축";#N/A,#N/A,FALSE,"4WD"}</definedName>
    <definedName name="비교검토" localSheetId="3" hidden="1">{#N/A,#N/A,FALSE,"단축1";#N/A,#N/A,FALSE,"단축2";#N/A,#N/A,FALSE,"단축3";#N/A,#N/A,FALSE,"장축";#N/A,#N/A,FALSE,"4WD"}</definedName>
    <definedName name="비교검토" localSheetId="5" hidden="1">{#N/A,#N/A,FALSE,"단축1";#N/A,#N/A,FALSE,"단축2";#N/A,#N/A,FALSE,"단축3";#N/A,#N/A,FALSE,"장축";#N/A,#N/A,FALSE,"4WD"}</definedName>
    <definedName name="비교검토" hidden="1">{#N/A,#N/A,FALSE,"단축1";#N/A,#N/A,FALSE,"단축2";#N/A,#N/A,FALSE,"단축3";#N/A,#N/A,FALSE,"장축";#N/A,#N/A,FALSE,"4WD"}</definedName>
    <definedName name="비교손익계산서">#REF!</definedName>
    <definedName name="비교손익당초" localSheetId="13" hidden="1">{#N/A,#N/A,FALSE,"정공"}</definedName>
    <definedName name="비교손익당초" localSheetId="17" hidden="1">{#N/A,#N/A,FALSE,"정공"}</definedName>
    <definedName name="비교손익당초" localSheetId="2" hidden="1">{#N/A,#N/A,FALSE,"정공"}</definedName>
    <definedName name="비교손익당초" localSheetId="3" hidden="1">{#N/A,#N/A,FALSE,"정공"}</definedName>
    <definedName name="비교손익당초" localSheetId="5" hidden="1">{#N/A,#N/A,FALSE,"정공"}</definedName>
    <definedName name="비교손익당초" hidden="1">{#N/A,#N/A,FALSE,"정공"}</definedName>
    <definedName name="비교자료3"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2" hidden="1">{#N/A,#N/A,FALSE,"단축1";#N/A,#N/A,FALSE,"단축2";#N/A,#N/A,FALSE,"단축3";#N/A,#N/A,FALSE,"장축";#N/A,#N/A,FALSE,"4WD"}</definedName>
    <definedName name="비교차종" localSheetId="3" hidden="1">{#N/A,#N/A,FALSE,"단축1";#N/A,#N/A,FALSE,"단축2";#N/A,#N/A,FALSE,"단축3";#N/A,#N/A,FALSE,"장축";#N/A,#N/A,FALSE,"4WD"}</definedName>
    <definedName name="비교차종" localSheetId="5" hidden="1">{#N/A,#N/A,FALSE,"단축1";#N/A,#N/A,FALSE,"단축2";#N/A,#N/A,FALSE,"단축3";#N/A,#N/A,FALSE,"장축";#N/A,#N/A,FALSE,"4WD"}</definedName>
    <definedName name="비교차종" hidden="1">{#N/A,#N/A,FALSE,"단축1";#N/A,#N/A,FALSE,"단축2";#N/A,#N/A,FALSE,"단축3";#N/A,#N/A,FALSE,"장축";#N/A,#N/A,FALSE,"4WD"}</definedName>
    <definedName name="비교표" localSheetId="13" hidden="1">{#N/A,#N/A,FALSE,"P.C.B"}</definedName>
    <definedName name="비교표" localSheetId="17" hidden="1">{#N/A,#N/A,FALSE,"P.C.B"}</definedName>
    <definedName name="비교표" localSheetId="2" hidden="1">{#N/A,#N/A,FALSE,"P.C.B"}</definedName>
    <definedName name="비교표" localSheetId="3" hidden="1">{#N/A,#N/A,FALSE,"P.C.B"}</definedName>
    <definedName name="비교표" localSheetId="5" hidden="1">{#N/A,#N/A,FALSE,"P.C.B"}</definedName>
    <definedName name="비교표" hidden="1">{#N/A,#N/A,FALSE,"P.C.B"}</definedName>
    <definedName name="비교표1" hidden="1">255</definedName>
    <definedName name="비례비부분">#REF!</definedName>
    <definedName name="비례사업비" localSheetId="2"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5"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472]이자!$E$29</definedName>
    <definedName name="비물동채권" localSheetId="13">#REF!</definedName>
    <definedName name="비물동채권" localSheetId="2">#REF!</definedName>
    <definedName name="비물동채권" localSheetId="3">#REF!</definedName>
    <definedName name="비물동채권" localSheetId="5">#REF!</definedName>
    <definedName name="비물동채권">#REF!</definedName>
    <definedName name="비물동채무" localSheetId="13">#REF!</definedName>
    <definedName name="비물동채무" localSheetId="2">#REF!</definedName>
    <definedName name="비물동채무">#REF!</definedName>
    <definedName name="비백화점" localSheetId="17" hidden="1">{"'7'!$B$15:$D$32"}</definedName>
    <definedName name="비백화점" localSheetId="3" hidden="1">{"'7'!$B$15:$D$32"}</definedName>
    <definedName name="비백화점" localSheetId="5" hidden="1">{"'7'!$B$15:$D$32"}</definedName>
    <definedName name="비백화점" hidden="1">{"'7'!$B$15:$D$32"}</definedName>
    <definedName name="비분법적용" localSheetId="17" hidden="1">{#N/A,#N/A,FALSE,"Aging Summary";#N/A,#N/A,FALSE,"Ratio Analysis";#N/A,#N/A,FALSE,"Test 120 Day Accts";#N/A,#N/A,FALSE,"Tickmarks"}</definedName>
    <definedName name="비분법적용" localSheetId="3" hidden="1">{#N/A,#N/A,FALSE,"Aging Summary";#N/A,#N/A,FALSE,"Ratio Analysis";#N/A,#N/A,FALSE,"Test 120 Day Accts";#N/A,#N/A,FALSE,"Tickmarks"}</definedName>
    <definedName name="비분법적용" localSheetId="5"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3" hidden="1">[777]수정시산표!#REF!</definedName>
    <definedName name="비비비" localSheetId="2" hidden="1">[777]수정시산표!#REF!</definedName>
    <definedName name="비비비" hidden="1">[778]수정시산표!#REF!</definedName>
    <definedName name="비업무현황" localSheetId="13" hidden="1">#REF!</definedName>
    <definedName name="비업무현황" localSheetId="2" hidden="1">#REF!</definedName>
    <definedName name="비업무현황" localSheetId="3" hidden="1">#REF!</definedName>
    <definedName name="비업무현황" localSheetId="5" hidden="1">#REF!</definedName>
    <definedName name="비업무현황" hidden="1">#REF!</definedName>
    <definedName name="비열1" localSheetId="13">#REF!</definedName>
    <definedName name="비열1" localSheetId="2">#REF!</definedName>
    <definedName name="비열1">#REF!</definedName>
    <definedName name="비용" localSheetId="13">#REF!</definedName>
    <definedName name="비용" localSheetId="2">#REF!</definedName>
    <definedName name="비용">#REF!</definedName>
    <definedName name="비용거래">#REF!</definedName>
    <definedName name="비용구조" localSheetId="17" hidden="1">{"detail",#N/A,FALSE,"mfg";"summary",#N/A,FALSE,"mfg"}</definedName>
    <definedName name="비용구조" localSheetId="3" hidden="1">{"detail",#N/A,FALSE,"mfg";"summary",#N/A,FALSE,"mfg"}</definedName>
    <definedName name="비용구조" localSheetId="5" hidden="1">{"detail",#N/A,FALSE,"mfg";"summary",#N/A,FALSE,"mfg"}</definedName>
    <definedName name="비용구조" hidden="1">{"detail",#N/A,FALSE,"mfg";"summary",#N/A,FALSE,"mfg"}</definedName>
    <definedName name="비용구조2" localSheetId="17" hidden="1">{"detail",#N/A,FALSE,"mfg";"summary",#N/A,FALSE,"mfg"}</definedName>
    <definedName name="비용구조2" localSheetId="3" hidden="1">{"detail",#N/A,FALSE,"mfg";"summary",#N/A,FALSE,"mfg"}</definedName>
    <definedName name="비용구조2" localSheetId="5" hidden="1">{"detail",#N/A,FALSE,"mfg";"summary",#N/A,FALSE,"mfg"}</definedName>
    <definedName name="비용구조2" hidden="1">{"detail",#N/A,FALSE,"mfg";"summary",#N/A,FALSE,"mfg"}</definedName>
    <definedName name="비용목표" localSheetId="13" hidden="1">{#N/A,#N/A,FALSE,"제목"}</definedName>
    <definedName name="비용목표" localSheetId="17" hidden="1">{#N/A,#N/A,FALSE,"제목"}</definedName>
    <definedName name="비용목표" localSheetId="2" hidden="1">{#N/A,#N/A,FALSE,"제목"}</definedName>
    <definedName name="비용목표" localSheetId="3" hidden="1">{#N/A,#N/A,FALSE,"제목"}</definedName>
    <definedName name="비용목표" localSheetId="5" hidden="1">{#N/A,#N/A,FALSE,"제목"}</definedName>
    <definedName name="비용목표" hidden="1">{#N/A,#N/A,FALSE,"제목"}</definedName>
    <definedName name="비용배분">#REF!</definedName>
    <definedName name="비용벨지움" localSheetId="2" hidden="1">{#N/A,#N/A,TRUE,"LOADCOVE";#N/A,#N/A,TRUE,"PAGE001";#N/A,#N/A,TRUE,"PAGE002";#N/A,#N/A,TRUE,"PAGE003";#N/A,#N/A,TRUE,"PAGE004";#N/A,#N/A,TRUE,"PAGE005";#N/A,#N/A,TRUE,"PAGE006";#N/A,#N/A,TRUE,"PAGE007";#N/A,#N/A,TRUE,"PAGE008";#N/A,#N/A,TRUE,"PAGE009";#N/A,#N/A,TRUE,"PAGE010";#N/A,#N/A,TRUE,"PAGE011";#N/A,#N/A,TRUE,"PAGE012";#N/A,#N/A,TRUE,"PAGE013"}</definedName>
    <definedName name="비용벨지움" localSheetId="3" hidden="1">{#N/A,#N/A,TRUE,"LOADCOVE";#N/A,#N/A,TRUE,"PAGE001";#N/A,#N/A,TRUE,"PAGE002";#N/A,#N/A,TRUE,"PAGE003";#N/A,#N/A,TRUE,"PAGE004";#N/A,#N/A,TRUE,"PAGE005";#N/A,#N/A,TRUE,"PAGE006";#N/A,#N/A,TRUE,"PAGE007";#N/A,#N/A,TRUE,"PAGE008";#N/A,#N/A,TRUE,"PAGE009";#N/A,#N/A,TRUE,"PAGE010";#N/A,#N/A,TRUE,"PAGE011";#N/A,#N/A,TRUE,"PAGE012";#N/A,#N/A,TRUE,"PAGE013"}</definedName>
    <definedName name="비용벨지움" localSheetId="5"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13" hidden="1">'[779]경영비율 '!#REF!</definedName>
    <definedName name="비율0" localSheetId="2" hidden="1">'[779]경영비율 '!#REF!</definedName>
    <definedName name="비율0" localSheetId="3" hidden="1">'[780]경영비율 '!#REF!</definedName>
    <definedName name="비율0" localSheetId="5" hidden="1">'[780]경영비율 '!#REF!</definedName>
    <definedName name="비율0" hidden="1">'[780]경영비율 '!#REF!</definedName>
    <definedName name="비율2" localSheetId="13" hidden="1">[777]수정시산표!#REF!</definedName>
    <definedName name="비율2" localSheetId="2" hidden="1">[777]수정시산표!#REF!</definedName>
    <definedName name="비율2" hidden="1">[778]수정시산표!#REF!</definedName>
    <definedName name="비율분석" localSheetId="17" hidden="1">{#N/A,#N/A,FALSE,"Aging Summary";#N/A,#N/A,FALSE,"Ratio Analysis";#N/A,#N/A,FALSE,"Test 120 Day Accts";#N/A,#N/A,FALSE,"Tickmarks"}</definedName>
    <definedName name="비율분석" localSheetId="3" hidden="1">{#N/A,#N/A,FALSE,"Aging Summary";#N/A,#N/A,FALSE,"Ratio Analysis";#N/A,#N/A,FALSE,"Test 120 Day Accts";#N/A,#N/A,FALSE,"Tickmarks"}</definedName>
    <definedName name="비율분석" localSheetId="5"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13">#REF!</definedName>
    <definedName name="비중량1" localSheetId="2">#REF!</definedName>
    <definedName name="비중량1" localSheetId="3">#REF!</definedName>
    <definedName name="비중량1" localSheetId="5">#REF!</definedName>
    <definedName name="비중량1">#REF!</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13">#REF!</definedName>
    <definedName name="비체적1" localSheetId="2">#REF!</definedName>
    <definedName name="비체적1" localSheetId="3">#REF!</definedName>
    <definedName name="비체적1" localSheetId="5">#REF!</definedName>
    <definedName name="비체적1">#REF!</definedName>
    <definedName name="비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781]대우2월!#REF!</definedName>
    <definedName name="비품매각2">[782]비품!$C$8:$O$327</definedName>
    <definedName name="빈양식" localSheetId="13" hidden="1">{#N/A,#N/A,TRUE,"매출진척-1";#N/A,#N/A,TRUE,"매출진척-2";#N/A,#N/A,TRUE,"제품실적";#N/A,#N/A,TRUE,"RAC";#N/A,#N/A,TRUE,"PAC ";#N/A,#N/A,TRUE,"재고현황";#N/A,#N/A,TRUE,"공지사항"}</definedName>
    <definedName name="빈양식" localSheetId="17" hidden="1">{#N/A,#N/A,TRUE,"매출진척-1";#N/A,#N/A,TRUE,"매출진척-2";#N/A,#N/A,TRUE,"제품실적";#N/A,#N/A,TRUE,"RAC";#N/A,#N/A,TRUE,"PAC ";#N/A,#N/A,TRUE,"재고현황";#N/A,#N/A,TRUE,"공지사항"}</definedName>
    <definedName name="빈양식" localSheetId="2" hidden="1">{#N/A,#N/A,TRUE,"매출진척-1";#N/A,#N/A,TRUE,"매출진척-2";#N/A,#N/A,TRUE,"제품실적";#N/A,#N/A,TRUE,"RAC";#N/A,#N/A,TRUE,"PAC ";#N/A,#N/A,TRUE,"재고현황";#N/A,#N/A,TRUE,"공지사항"}</definedName>
    <definedName name="빈양식" localSheetId="3" hidden="1">{#N/A,#N/A,TRUE,"매출진척-1";#N/A,#N/A,TRUE,"매출진척-2";#N/A,#N/A,TRUE,"제품실적";#N/A,#N/A,TRUE,"RAC";#N/A,#N/A,TRUE,"PAC ";#N/A,#N/A,TRUE,"재고현황";#N/A,#N/A,TRUE,"공지사항"}</definedName>
    <definedName name="빈양식" localSheetId="5"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13" hidden="1">{#N/A,#N/A,FALSE,"1.CRITERIA";#N/A,#N/A,FALSE,"2.IS";#N/A,#N/A,FALSE,"3.BS";#N/A,#N/A,FALSE,"4.PER PL";#N/A,#N/A,FALSE,"5.INVESTMENT";#N/A,#N/A,FALSE,"6.공문";#N/A,#N/A,FALSE,"7.netinvest"}</definedName>
    <definedName name="빙수" localSheetId="17" hidden="1">{#N/A,#N/A,FALSE,"1.CRITERIA";#N/A,#N/A,FALSE,"2.IS";#N/A,#N/A,FALSE,"3.BS";#N/A,#N/A,FALSE,"4.PER PL";#N/A,#N/A,FALSE,"5.INVESTMENT";#N/A,#N/A,FALSE,"6.공문";#N/A,#N/A,FALSE,"7.netinvest"}</definedName>
    <definedName name="빙수" localSheetId="2" hidden="1">{#N/A,#N/A,FALSE,"1.CRITERIA";#N/A,#N/A,FALSE,"2.IS";#N/A,#N/A,FALSE,"3.BS";#N/A,#N/A,FALSE,"4.PER PL";#N/A,#N/A,FALSE,"5.INVESTMENT";#N/A,#N/A,FALSE,"6.공문";#N/A,#N/A,FALSE,"7.netinvest"}</definedName>
    <definedName name="빙수" localSheetId="3" hidden="1">{#N/A,#N/A,FALSE,"1.CRITERIA";#N/A,#N/A,FALSE,"2.IS";#N/A,#N/A,FALSE,"3.BS";#N/A,#N/A,FALSE,"4.PER PL";#N/A,#N/A,FALSE,"5.INVESTMENT";#N/A,#N/A,FALSE,"6.공문";#N/A,#N/A,FALSE,"7.netinvest"}</definedName>
    <definedName name="빙수" localSheetId="5"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13">#REF!</definedName>
    <definedName name="ㅅ" localSheetId="17" hidden="1">{#N/A,#N/A,FALSE,"Aging Summary";#N/A,#N/A,FALSE,"Ratio Analysis";#N/A,#N/A,FALSE,"Test 120 Day Accts";#N/A,#N/A,FALSE,"Tickmarks"}</definedName>
    <definedName name="ㅅ" localSheetId="2" hidden="1">{#N/A,#N/A,FALSE,"PHOTO5";#N/A,#N/A,FALSE,"ETCH5";#N/A,#N/A,FALSE,"DIFF5";#N/A,#N/A,FALSE,"CVD5";#N/A,#N/A,FALSE,"I5";#N/A,#N/A,FALSE,"METAL5";#N/A,#N/A,FALSE,"PHOTO6";#N/A,#N/A,FALSE,"ETCH6";#N/A,#N/A,FALSE,"DIFF6";#N/A,#N/A,FALSE,"CVD6";#N/A,#N/A,FALSE,"I6";#N/A,#N/A,FALSE,"METAL6"}</definedName>
    <definedName name="ㅅ" localSheetId="3" hidden="1">{#N/A,#N/A,FALSE,"Aging Summary";#N/A,#N/A,FALSE,"Ratio Analysis";#N/A,#N/A,FALSE,"Test 120 Day Accts";#N/A,#N/A,FALSE,"Tickmarks"}</definedName>
    <definedName name="ㅅ" localSheetId="5" hidden="1">{#N/A,#N/A,FALSE,"Aging Summary";#N/A,#N/A,FALSE,"Ratio Analysis";#N/A,#N/A,FALSE,"Test 120 Day Accts";#N/A,#N/A,FALSE,"Tickmarks"}</definedName>
    <definedName name="ㅅ" hidden="1">{#N/A,#N/A,FALSE,"Aging Summary";#N/A,#N/A,FALSE,"Ratio Analysis";#N/A,#N/A,FALSE,"Test 120 Day Accts";#N/A,#N/A,FALSE,"Tickmarks"}</definedName>
    <definedName name="ㅅ_1" localSheetId="17" hidden="1">{#N/A,#N/A,FALSE,"Aging Summary";#N/A,#N/A,FALSE,"Ratio Analysis";#N/A,#N/A,FALSE,"Test 120 Day Accts";#N/A,#N/A,FALSE,"Tickmarks"}</definedName>
    <definedName name="ㅅ_1" localSheetId="3" hidden="1">{#N/A,#N/A,FALSE,"Aging Summary";#N/A,#N/A,FALSE,"Ratio Analysis";#N/A,#N/A,FALSE,"Test 120 Day Accts";#N/A,#N/A,FALSE,"Tickmarks"}</definedName>
    <definedName name="ㅅ_1" localSheetId="5" hidden="1">{#N/A,#N/A,FALSE,"Aging Summary";#N/A,#N/A,FALSE,"Ratio Analysis";#N/A,#N/A,FALSE,"Test 120 Day Accts";#N/A,#N/A,FALSE,"Tickmarks"}</definedName>
    <definedName name="ㅅ_1" hidden="1">{#N/A,#N/A,FALSE,"Aging Summary";#N/A,#N/A,FALSE,"Ratio Analysis";#N/A,#N/A,FALSE,"Test 120 Day Accts";#N/A,#N/A,FALSE,"Tickmarks"}</definedName>
    <definedName name="ㅅ_2" localSheetId="17" hidden="1">{#N/A,#N/A,FALSE,"Aging Summary";#N/A,#N/A,FALSE,"Ratio Analysis";#N/A,#N/A,FALSE,"Test 120 Day Accts";#N/A,#N/A,FALSE,"Tickmarks"}</definedName>
    <definedName name="ㅅ_2" localSheetId="3" hidden="1">{#N/A,#N/A,FALSE,"Aging Summary";#N/A,#N/A,FALSE,"Ratio Analysis";#N/A,#N/A,FALSE,"Test 120 Day Accts";#N/A,#N/A,FALSE,"Tickmarks"}</definedName>
    <definedName name="ㅅ_2" localSheetId="5" hidden="1">{#N/A,#N/A,FALSE,"Aging Summary";#N/A,#N/A,FALSE,"Ratio Analysis";#N/A,#N/A,FALSE,"Test 120 Day Accts";#N/A,#N/A,FALSE,"Tickmarks"}</definedName>
    <definedName name="ㅅ_2" hidden="1">{#N/A,#N/A,FALSE,"Aging Summary";#N/A,#N/A,FALSE,"Ratio Analysis";#N/A,#N/A,FALSE,"Test 120 Day Accts";#N/A,#N/A,FALSE,"Tickmarks"}</definedName>
    <definedName name="ㅅ_3" localSheetId="17" hidden="1">{#N/A,#N/A,FALSE,"Aging Summary";#N/A,#N/A,FALSE,"Ratio Analysis";#N/A,#N/A,FALSE,"Test 120 Day Accts";#N/A,#N/A,FALSE,"Tickmarks"}</definedName>
    <definedName name="ㅅ_3" localSheetId="3" hidden="1">{#N/A,#N/A,FALSE,"Aging Summary";#N/A,#N/A,FALSE,"Ratio Analysis";#N/A,#N/A,FALSE,"Test 120 Day Accts";#N/A,#N/A,FALSE,"Tickmarks"}</definedName>
    <definedName name="ㅅ_3" localSheetId="5" hidden="1">{#N/A,#N/A,FALSE,"Aging Summary";#N/A,#N/A,FALSE,"Ratio Analysis";#N/A,#N/A,FALSE,"Test 120 Day Accts";#N/A,#N/A,FALSE,"Tickmarks"}</definedName>
    <definedName name="ㅅ_3" hidden="1">{#N/A,#N/A,FALSE,"Aging Summary";#N/A,#N/A,FALSE,"Ratio Analysis";#N/A,#N/A,FALSE,"Test 120 Day Accts";#N/A,#N/A,FALSE,"Tickmarks"}</definedName>
    <definedName name="ㅅ48" localSheetId="13">[783]실적분석!#REF!</definedName>
    <definedName name="ㅅ48" localSheetId="2">[783]실적분석!#REF!</definedName>
    <definedName name="ㅅ48">[783]실적분석!#REF!</definedName>
    <definedName name="ㅅㄱ"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7" hidden="1">{"'7'!$B$15:$D$32"}</definedName>
    <definedName name="ㅅㄱㄷㄱㅈㄷ" localSheetId="3" hidden="1">{"'7'!$B$15:$D$32"}</definedName>
    <definedName name="ㅅㄱㄷㄱㅈㄷ" localSheetId="5" hidden="1">{"'7'!$B$15:$D$32"}</definedName>
    <definedName name="ㅅㄱㄷㄱㅈㄷ" hidden="1">{"'7'!$B$15:$D$32"}</definedName>
    <definedName name="ㅅㄱㄷㄴㅅㄱㄷㅅㄱㄷㅅㄱㄷㅅㄱ"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3" hidden="1">{#N/A,#N/A,FALSE,"PART-1234-8-12-9(41)";#N/A,#N/A,FALSE,"PARTS-2(3)";#N/A,#N/A,FALSE,"VAN SYSTEM";#N/A,#N/A,FALSE,"PARTS-10(26)";#N/A,#N/A,FALSE,"PART-5-6-7-11(14)";#N/A,#N/A,FALSE,"PARTS-4(3)";#N/A,#N/A,FALSE,"PCLASS"}</definedName>
    <definedName name="ㅅㄱㄷㅅㄱㄱㄷㅅㄷㄷㅅ" localSheetId="17" hidden="1">{#N/A,#N/A,FALSE,"PART-1234-8-12-9(41)";#N/A,#N/A,FALSE,"PARTS-2(3)";#N/A,#N/A,FALSE,"VAN SYSTEM";#N/A,#N/A,FALSE,"PARTS-10(26)";#N/A,#N/A,FALSE,"PART-5-6-7-11(14)";#N/A,#N/A,FALSE,"PARTS-4(3)";#N/A,#N/A,FALSE,"PCLASS"}</definedName>
    <definedName name="ㅅㄱㄷㅅㄱㄱㄷㅅㄷㄷㅅ" localSheetId="2" hidden="1">{#N/A,#N/A,FALSE,"PART-1234-8-12-9(41)";#N/A,#N/A,FALSE,"PARTS-2(3)";#N/A,#N/A,FALSE,"VAN SYSTEM";#N/A,#N/A,FALSE,"PARTS-10(26)";#N/A,#N/A,FALSE,"PART-5-6-7-11(14)";#N/A,#N/A,FALSE,"PARTS-4(3)";#N/A,#N/A,FALSE,"PCLASS"}</definedName>
    <definedName name="ㅅㄱㄷㅅㄱㄱㄷㅅㄷㄷㅅ" localSheetId="3" hidden="1">{#N/A,#N/A,FALSE,"PART-1234-8-12-9(41)";#N/A,#N/A,FALSE,"PARTS-2(3)";#N/A,#N/A,FALSE,"VAN SYSTEM";#N/A,#N/A,FALSE,"PARTS-10(26)";#N/A,#N/A,FALSE,"PART-5-6-7-11(14)";#N/A,#N/A,FALSE,"PARTS-4(3)";#N/A,#N/A,FALSE,"PCLASS"}</definedName>
    <definedName name="ㅅㄱㄷㅅㄱㄱㄷㅅㄷㄷㅅ" localSheetId="5"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7" hidden="1">{#N/A,#N/A,FALSE,"UNIT";#N/A,#N/A,FALSE,"UNIT";#N/A,#N/A,FALSE,"계정"}</definedName>
    <definedName name="ㅅㄱㅈ" localSheetId="3" hidden="1">{#N/A,#N/A,FALSE,"UNIT";#N/A,#N/A,FALSE,"UNIT";#N/A,#N/A,FALSE,"계정"}</definedName>
    <definedName name="ㅅㄱㅈ" localSheetId="5" hidden="1">{#N/A,#N/A,FALSE,"UNIT";#N/A,#N/A,FALSE,"UNIT";#N/A,#N/A,FALSE,"계정"}</definedName>
    <definedName name="ㅅㄱㅈ" hidden="1">{#N/A,#N/A,FALSE,"UNIT";#N/A,#N/A,FALSE,"UNIT";#N/A,#N/A,FALSE,"계정"}</definedName>
    <definedName name="ㅅㄱㅎㄳㅈㄺㄷㅇㄴㅁㄷㅇㄻㄷㄹ" localSheetId="17" hidden="1">{#N/A,#N/A,FALSE,"단축1";#N/A,#N/A,FALSE,"단축2";#N/A,#N/A,FALSE,"단축3";#N/A,#N/A,FALSE,"장축";#N/A,#N/A,FALSE,"4WD"}</definedName>
    <definedName name="ㅅㄱㅎㄳㅈㄺㄷㅇㄴㅁㄷㅇㄻㄷㄹ" localSheetId="3" hidden="1">{#N/A,#N/A,FALSE,"단축1";#N/A,#N/A,FALSE,"단축2";#N/A,#N/A,FALSE,"단축3";#N/A,#N/A,FALSE,"장축";#N/A,#N/A,FALSE,"4WD"}</definedName>
    <definedName name="ㅅㄱㅎㄳㅈㄺㄷㅇㄴㅁㄷㅇㄻㄷㄹ" localSheetId="5"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7" hidden="1">{#N/A,#N/A,FALSE,"포장단가"}</definedName>
    <definedName name="ㅅ고" localSheetId="3" hidden="1">{#N/A,#N/A,FALSE,"포장단가"}</definedName>
    <definedName name="ㅅ고" localSheetId="5" hidden="1">{#N/A,#N/A,FALSE,"포장단가"}</definedName>
    <definedName name="ㅅ고" hidden="1">{#N/A,#N/A,FALSE,"포장단가"}</definedName>
    <definedName name="ㅅ곧고" localSheetId="17" hidden="1">{#N/A,#N/A,FALSE,"포장단가"}</definedName>
    <definedName name="ㅅ곧고" localSheetId="3" hidden="1">{#N/A,#N/A,FALSE,"포장단가"}</definedName>
    <definedName name="ㅅ곧고" localSheetId="5" hidden="1">{#N/A,#N/A,FALSE,"포장단가"}</definedName>
    <definedName name="ㅅ곧고" hidden="1">{#N/A,#N/A,FALSE,"포장단가"}</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2" hidden="1">{"'FLASHCARD'!$B$1"}</definedName>
    <definedName name="ㅅㄳㄳㄱ" localSheetId="3" hidden="1">{"'FLASHCARD'!$B$1"}</definedName>
    <definedName name="ㅅㄳㄳㄱ" localSheetId="5" hidden="1">{"'FLASHCARD'!$B$1"}</definedName>
    <definedName name="ㅅㄳㄳㄱ" hidden="1">{"'FLASHCARD'!$B$1"}</definedName>
    <definedName name="ㅅㄳㄳㄱ_1" localSheetId="2" hidden="1">{"'FLASHCARD'!$B$1"}</definedName>
    <definedName name="ㅅㄳㄳㄱ_1" localSheetId="3" hidden="1">{"'FLASHCARD'!$B$1"}</definedName>
    <definedName name="ㅅㄳㄳㄱ_1" localSheetId="5" hidden="1">{"'FLASHCARD'!$B$1"}</definedName>
    <definedName name="ㅅㄳㄳㄱ_1" hidden="1">{"'FLASHCARD'!$B$1"}</definedName>
    <definedName name="ㅅㄳㄳㄱ_1_1" localSheetId="2" hidden="1">{"'FLASHCARD'!$B$1"}</definedName>
    <definedName name="ㅅㄳㄳㄱ_1_1" localSheetId="3" hidden="1">{"'FLASHCARD'!$B$1"}</definedName>
    <definedName name="ㅅㄳㄳㄱ_1_1" localSheetId="5" hidden="1">{"'FLASHCARD'!$B$1"}</definedName>
    <definedName name="ㅅㄳㄳㄱ_1_1" hidden="1">{"'FLASHCARD'!$B$1"}</definedName>
    <definedName name="ㅅㄳㄳㄱ_1_1_1" localSheetId="2" hidden="1">{"'FLASHCARD'!$B$1"}</definedName>
    <definedName name="ㅅㄳㄳㄱ_1_1_1" localSheetId="3" hidden="1">{"'FLASHCARD'!$B$1"}</definedName>
    <definedName name="ㅅㄳㄳㄱ_1_1_1" localSheetId="5" hidden="1">{"'FLASHCARD'!$B$1"}</definedName>
    <definedName name="ㅅㄳㄳㄱ_1_1_1" hidden="1">{"'FLASHCARD'!$B$1"}</definedName>
    <definedName name="ㅅㄳㄳㄱ_1_1_2" localSheetId="2" hidden="1">{"'FLASHCARD'!$B$1"}</definedName>
    <definedName name="ㅅㄳㄳㄱ_1_1_2" localSheetId="3" hidden="1">{"'FLASHCARD'!$B$1"}</definedName>
    <definedName name="ㅅㄳㄳㄱ_1_1_2" localSheetId="5" hidden="1">{"'FLASHCARD'!$B$1"}</definedName>
    <definedName name="ㅅㄳㄳㄱ_1_1_2" hidden="1">{"'FLASHCARD'!$B$1"}</definedName>
    <definedName name="ㅅㄳㄳㄱ_1_1_3" localSheetId="2" hidden="1">{"'FLASHCARD'!$B$1"}</definedName>
    <definedName name="ㅅㄳㄳㄱ_1_1_3" localSheetId="3" hidden="1">{"'FLASHCARD'!$B$1"}</definedName>
    <definedName name="ㅅㄳㄳㄱ_1_1_3" localSheetId="5" hidden="1">{"'FLASHCARD'!$B$1"}</definedName>
    <definedName name="ㅅㄳㄳㄱ_1_1_3" hidden="1">{"'FLASHCARD'!$B$1"}</definedName>
    <definedName name="ㅅㄳㄳㄱ_1_1_4" localSheetId="2" hidden="1">{"'FLASHCARD'!$B$1"}</definedName>
    <definedName name="ㅅㄳㄳㄱ_1_1_4" localSheetId="3" hidden="1">{"'FLASHCARD'!$B$1"}</definedName>
    <definedName name="ㅅㄳㄳㄱ_1_1_4" localSheetId="5" hidden="1">{"'FLASHCARD'!$B$1"}</definedName>
    <definedName name="ㅅㄳㄳㄱ_1_1_4" hidden="1">{"'FLASHCARD'!$B$1"}</definedName>
    <definedName name="ㅅㄳㄳㄱ_1_2" localSheetId="2" hidden="1">{"'FLASHCARD'!$B$1"}</definedName>
    <definedName name="ㅅㄳㄳㄱ_1_2" localSheetId="3" hidden="1">{"'FLASHCARD'!$B$1"}</definedName>
    <definedName name="ㅅㄳㄳㄱ_1_2" localSheetId="5" hidden="1">{"'FLASHCARD'!$B$1"}</definedName>
    <definedName name="ㅅㄳㄳㄱ_1_2" hidden="1">{"'FLASHCARD'!$B$1"}</definedName>
    <definedName name="ㅅㄳㄳㄱ_1_3" localSheetId="2" hidden="1">{"'FLASHCARD'!$B$1"}</definedName>
    <definedName name="ㅅㄳㄳㄱ_1_3" localSheetId="3" hidden="1">{"'FLASHCARD'!$B$1"}</definedName>
    <definedName name="ㅅㄳㄳㄱ_1_3" localSheetId="5" hidden="1">{"'FLASHCARD'!$B$1"}</definedName>
    <definedName name="ㅅㄳㄳㄱ_1_3" hidden="1">{"'FLASHCARD'!$B$1"}</definedName>
    <definedName name="ㅅㄳㄳㄱ_1_4" localSheetId="2" hidden="1">{"'FLASHCARD'!$B$1"}</definedName>
    <definedName name="ㅅㄳㄳㄱ_1_4" localSheetId="3" hidden="1">{"'FLASHCARD'!$B$1"}</definedName>
    <definedName name="ㅅㄳㄳㄱ_1_4" localSheetId="5" hidden="1">{"'FLASHCARD'!$B$1"}</definedName>
    <definedName name="ㅅㄳㄳㄱ_1_4" hidden="1">{"'FLASHCARD'!$B$1"}</definedName>
    <definedName name="ㅅㄳㄳㄱ_1_5" localSheetId="2" hidden="1">{"'FLASHCARD'!$B$1"}</definedName>
    <definedName name="ㅅㄳㄳㄱ_1_5" localSheetId="3" hidden="1">{"'FLASHCARD'!$B$1"}</definedName>
    <definedName name="ㅅㄳㄳㄱ_1_5" localSheetId="5" hidden="1">{"'FLASHCARD'!$B$1"}</definedName>
    <definedName name="ㅅㄳㄳㄱ_1_5" hidden="1">{"'FLASHCARD'!$B$1"}</definedName>
    <definedName name="ㅅㄳㄳㄱ_2" localSheetId="2" hidden="1">{"'FLASHCARD'!$B$1"}</definedName>
    <definedName name="ㅅㄳㄳㄱ_2" localSheetId="3" hidden="1">{"'FLASHCARD'!$B$1"}</definedName>
    <definedName name="ㅅㄳㄳㄱ_2" localSheetId="5" hidden="1">{"'FLASHCARD'!$B$1"}</definedName>
    <definedName name="ㅅㄳㄳㄱ_2" hidden="1">{"'FLASHCARD'!$B$1"}</definedName>
    <definedName name="ㅅㄳㄳㄱ_2_1" localSheetId="2" hidden="1">{"'FLASHCARD'!$B$1"}</definedName>
    <definedName name="ㅅㄳㄳㄱ_2_1" localSheetId="3" hidden="1">{"'FLASHCARD'!$B$1"}</definedName>
    <definedName name="ㅅㄳㄳㄱ_2_1" localSheetId="5" hidden="1">{"'FLASHCARD'!$B$1"}</definedName>
    <definedName name="ㅅㄳㄳㄱ_2_1" hidden="1">{"'FLASHCARD'!$B$1"}</definedName>
    <definedName name="ㅅㄳㄳㄱ_2_2" localSheetId="2" hidden="1">{"'FLASHCARD'!$B$1"}</definedName>
    <definedName name="ㅅㄳㄳㄱ_2_2" localSheetId="3" hidden="1">{"'FLASHCARD'!$B$1"}</definedName>
    <definedName name="ㅅㄳㄳㄱ_2_2" localSheetId="5" hidden="1">{"'FLASHCARD'!$B$1"}</definedName>
    <definedName name="ㅅㄳㄳㄱ_2_2" hidden="1">{"'FLASHCARD'!$B$1"}</definedName>
    <definedName name="ㅅㄳㄳㄱ_2_3" localSheetId="2" hidden="1">{"'FLASHCARD'!$B$1"}</definedName>
    <definedName name="ㅅㄳㄳㄱ_2_3" localSheetId="3" hidden="1">{"'FLASHCARD'!$B$1"}</definedName>
    <definedName name="ㅅㄳㄳㄱ_2_3" localSheetId="5" hidden="1">{"'FLASHCARD'!$B$1"}</definedName>
    <definedName name="ㅅㄳㄳㄱ_2_3" hidden="1">{"'FLASHCARD'!$B$1"}</definedName>
    <definedName name="ㅅㄳㄳㄱ_2_4" localSheetId="2" hidden="1">{"'FLASHCARD'!$B$1"}</definedName>
    <definedName name="ㅅㄳㄳㄱ_2_4" localSheetId="3" hidden="1">{"'FLASHCARD'!$B$1"}</definedName>
    <definedName name="ㅅㄳㄳㄱ_2_4" localSheetId="5" hidden="1">{"'FLASHCARD'!$B$1"}</definedName>
    <definedName name="ㅅㄳㄳㄱ_2_4" hidden="1">{"'FLASHCARD'!$B$1"}</definedName>
    <definedName name="ㅅㄳㄳㄱ_3" localSheetId="2" hidden="1">{"'FLASHCARD'!$B$1"}</definedName>
    <definedName name="ㅅㄳㄳㄱ_3" localSheetId="3" hidden="1">{"'FLASHCARD'!$B$1"}</definedName>
    <definedName name="ㅅㄳㄳㄱ_3" localSheetId="5" hidden="1">{"'FLASHCARD'!$B$1"}</definedName>
    <definedName name="ㅅㄳㄳㄱ_3" hidden="1">{"'FLASHCARD'!$B$1"}</definedName>
    <definedName name="ㅅㄳㄳㄱ_4" localSheetId="2" hidden="1">{"'FLASHCARD'!$B$1"}</definedName>
    <definedName name="ㅅㄳㄳㄱ_4" localSheetId="3" hidden="1">{"'FLASHCARD'!$B$1"}</definedName>
    <definedName name="ㅅㄳㄳㄱ_4" localSheetId="5" hidden="1">{"'FLASHCARD'!$B$1"}</definedName>
    <definedName name="ㅅㄳㄳㄱ_4" hidden="1">{"'FLASHCARD'!$B$1"}</definedName>
    <definedName name="ㅅㄳㄳㄱ_5" localSheetId="2" hidden="1">{"'FLASHCARD'!$B$1"}</definedName>
    <definedName name="ㅅㄳㄳㄱ_5" localSheetId="3" hidden="1">{"'FLASHCARD'!$B$1"}</definedName>
    <definedName name="ㅅㄳㄳㄱ_5" localSheetId="5" hidden="1">{"'FLASHCARD'!$B$1"}</definedName>
    <definedName name="ㅅㄳㄳㄱ_5" hidden="1">{"'FLASHCARD'!$B$1"}</definedName>
    <definedName name="ㅅ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13" hidden="1">{#N/A,#N/A,FALSE,"2월입도";#N/A,#N/A,FALSE,"1월입도";#N/A,#N/A,FALSE,"3월입도"}</definedName>
    <definedName name="ㅅ럴" localSheetId="17" hidden="1">{#N/A,#N/A,FALSE,"2월입도";#N/A,#N/A,FALSE,"1월입도";#N/A,#N/A,FALSE,"3월입도"}</definedName>
    <definedName name="ㅅ럴" localSheetId="2" hidden="1">{#N/A,#N/A,FALSE,"2월입도";#N/A,#N/A,FALSE,"1월입도";#N/A,#N/A,FALSE,"3월입도"}</definedName>
    <definedName name="ㅅ럴" localSheetId="3" hidden="1">{#N/A,#N/A,FALSE,"2월입도";#N/A,#N/A,FALSE,"1월입도";#N/A,#N/A,FALSE,"3월입도"}</definedName>
    <definedName name="ㅅ럴" localSheetId="5" hidden="1">{#N/A,#N/A,FALSE,"2월입도";#N/A,#N/A,FALSE,"1월입도";#N/A,#N/A,FALSE,"3월입도"}</definedName>
    <definedName name="ㅅ럴" hidden="1">{#N/A,#N/A,FALSE,"2월입도";#N/A,#N/A,FALSE,"1월입도";#N/A,#N/A,FALSE,"3월입도"}</definedName>
    <definedName name="ㅅ롤요서쇼ㅓㅕ" hidden="1">#REF!</definedName>
    <definedName name="ㅅㅅ" localSheetId="13" hidden="1">{"'Sheet1'!$A$1:$H$36"}</definedName>
    <definedName name="ㅅㅅ" localSheetId="2" hidden="1">{"'Sheet1'!$A$1:$H$36"}</definedName>
    <definedName name="ㅅㅅ" hidden="1">#REF!</definedName>
    <definedName name="ㅅㅅㅅ" localSheetId="13" hidden="1">#REF!</definedName>
    <definedName name="ㅅㅅㅅ" localSheetId="2" hidden="1">#REF!</definedName>
    <definedName name="ㅅㅅㅅ">[702]재료비!#REF!</definedName>
    <definedName name="ㅅㅅㅅ_1" localSheetId="17" hidden="1">{"'손익현황'!$A$1:$J$29"}</definedName>
    <definedName name="ㅅㅅㅅ_1" localSheetId="3" hidden="1">{"'손익현황'!$A$1:$J$29"}</definedName>
    <definedName name="ㅅㅅㅅ_1" localSheetId="5" hidden="1">{"'손익현황'!$A$1:$J$29"}</definedName>
    <definedName name="ㅅㅅㅅ_1" hidden="1">{"'손익현황'!$A$1:$J$29"}</definedName>
    <definedName name="ㅅㅅㅅ_2" localSheetId="17" hidden="1">{"'손익현황'!$A$1:$J$29"}</definedName>
    <definedName name="ㅅㅅㅅ_2" localSheetId="3" hidden="1">{"'손익현황'!$A$1:$J$29"}</definedName>
    <definedName name="ㅅㅅㅅ_2" localSheetId="5" hidden="1">{"'손익현황'!$A$1:$J$29"}</definedName>
    <definedName name="ㅅㅅㅅ_2" hidden="1">{"'손익현황'!$A$1:$J$29"}</definedName>
    <definedName name="ㅅㅅㅅ_3" localSheetId="17" hidden="1">{"'손익현황'!$A$1:$J$29"}</definedName>
    <definedName name="ㅅㅅㅅ_3" localSheetId="3" hidden="1">{"'손익현황'!$A$1:$J$29"}</definedName>
    <definedName name="ㅅㅅㅅ_3" localSheetId="5" hidden="1">{"'손익현황'!$A$1:$J$29"}</definedName>
    <definedName name="ㅅㅅㅅ_3" hidden="1">{"'손익현황'!$A$1:$J$29"}</definedName>
    <definedName name="ㅅㅅㅅㅅ" localSheetId="13" hidden="1">{#N/A,#N/A,FALSE,"PART-1234-8-12-9(41)";#N/A,#N/A,FALSE,"PARTS-2(3)";#N/A,#N/A,FALSE,"VAN SYSTEM";#N/A,#N/A,FALSE,"PARTS-10(26)";#N/A,#N/A,FALSE,"PART-5-6-7-11(14)";#N/A,#N/A,FALSE,"PARTS-4(3)";#N/A,#N/A,FALSE,"PCLASS"}</definedName>
    <definedName name="ㅅㅅㅅㅅ" localSheetId="17" hidden="1">{#N/A,#N/A,FALSE,"UNIT";#N/A,#N/A,FALSE,"UNIT";#N/A,#N/A,FALSE,"계정"}</definedName>
    <definedName name="ㅅㅅㅅㅅ" localSheetId="2" hidden="1">{#N/A,#N/A,FALSE,"PART-1234-8-12-9(41)";#N/A,#N/A,FALSE,"PARTS-2(3)";#N/A,#N/A,FALSE,"VAN SYSTEM";#N/A,#N/A,FALSE,"PARTS-10(26)";#N/A,#N/A,FALSE,"PART-5-6-7-11(14)";#N/A,#N/A,FALSE,"PARTS-4(3)";#N/A,#N/A,FALSE,"PCLASS"}</definedName>
    <definedName name="ㅅㅅㅅㅅ" localSheetId="3" hidden="1">{#N/A,#N/A,FALSE,"UNIT";#N/A,#N/A,FALSE,"UNIT";#N/A,#N/A,FALSE,"계정"}</definedName>
    <definedName name="ㅅㅅㅅㅅ" localSheetId="5" hidden="1">{#N/A,#N/A,FALSE,"UNIT";#N/A,#N/A,FALSE,"UNIT";#N/A,#N/A,FALSE,"계정"}</definedName>
    <definedName name="ㅅㅅㅅㅅ" hidden="1">{#N/A,#N/A,FALSE,"UNIT";#N/A,#N/A,FALSE,"UNIT";#N/A,#N/A,FALSE,"계정"}</definedName>
    <definedName name="ㅅㅅㅅㅅㅅ" localSheetId="2" hidden="1">{#N/A,#N/A,TRUE,"LOADCOVE";#N/A,#N/A,TRUE,"PAGE001";#N/A,#N/A,TRUE,"PAGE002";#N/A,#N/A,TRUE,"PAGE003";#N/A,#N/A,TRUE,"PAGE004";#N/A,#N/A,TRUE,"PAGE005";#N/A,#N/A,TRUE,"PAGE006";#N/A,#N/A,TRUE,"PAGE007";#N/A,#N/A,TRUE,"PAGE008";#N/A,#N/A,TRUE,"PAGE009";#N/A,#N/A,TRUE,"PAGE010";#N/A,#N/A,TRUE,"PAGE011";#N/A,#N/A,TRUE,"PAGE012";#N/A,#N/A,TRUE,"PAGE013"}</definedName>
    <definedName name="ㅅㅅㅅㅅㅅ" localSheetId="3" hidden="1">{#N/A,#N/A,TRUE,"LOADCOVE";#N/A,#N/A,TRUE,"PAGE001";#N/A,#N/A,TRUE,"PAGE002";#N/A,#N/A,TRUE,"PAGE003";#N/A,#N/A,TRUE,"PAGE004";#N/A,#N/A,TRUE,"PAGE005";#N/A,#N/A,TRUE,"PAGE006";#N/A,#N/A,TRUE,"PAGE007";#N/A,#N/A,TRUE,"PAGE008";#N/A,#N/A,TRUE,"PAGE009";#N/A,#N/A,TRUE,"PAGE010";#N/A,#N/A,TRUE,"PAGE011";#N/A,#N/A,TRUE,"PAGE012";#N/A,#N/A,TRUE,"PAGE013"}</definedName>
    <definedName name="ㅅㅅㅅㅅㅅ" localSheetId="5"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7" hidden="1">{#N/A,#N/A,FALSE,"UNIT";#N/A,#N/A,FALSE,"UNIT";#N/A,#N/A,FALSE,"계정"}</definedName>
    <definedName name="ㅅㅅㅅㅅㅅㅅ" localSheetId="3" hidden="1">{#N/A,#N/A,FALSE,"UNIT";#N/A,#N/A,FALSE,"UNIT";#N/A,#N/A,FALSE,"계정"}</definedName>
    <definedName name="ㅅㅅㅅㅅㅅㅅ" localSheetId="5" hidden="1">{#N/A,#N/A,FALSE,"UNIT";#N/A,#N/A,FALSE,"UNIT";#N/A,#N/A,FALSE,"계정"}</definedName>
    <definedName name="ㅅㅅㅅㅅㅅㅅ" hidden="1">{#N/A,#N/A,FALSE,"UNIT";#N/A,#N/A,FALSE,"UNIT";#N/A,#N/A,FALSE,"계정"}</definedName>
    <definedName name="ㅅㅅㅅㅅㅅㅅㅅ" localSheetId="17" hidden="1">{#N/A,#N/A,FALSE,"UNIT";#N/A,#N/A,FALSE,"UNIT";#N/A,#N/A,FALSE,"계정"}</definedName>
    <definedName name="ㅅㅅㅅㅅㅅㅅㅅ" localSheetId="3" hidden="1">{#N/A,#N/A,FALSE,"UNIT";#N/A,#N/A,FALSE,"UNIT";#N/A,#N/A,FALSE,"계정"}</definedName>
    <definedName name="ㅅㅅㅅㅅㅅㅅㅅ" localSheetId="5" hidden="1">{#N/A,#N/A,FALSE,"UNIT";#N/A,#N/A,FALSE,"UNIT";#N/A,#N/A,FALSE,"계정"}</definedName>
    <definedName name="ㅅㅅㅅㅅㅅㅅㅅ" hidden="1">{#N/A,#N/A,FALSE,"UNIT";#N/A,#N/A,FALSE,"UNIT";#N/A,#N/A,FALSE,"계정"}</definedName>
    <definedName name="ㅅ쇼" localSheetId="1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67]양식3!#REF!</definedName>
    <definedName name="ㅅㅎㅎ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5"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13" hidden="1">{#N/A,#N/A,FALSE,"지침";#N/A,#N/A,FALSE,"환경분석";#N/A,#N/A,FALSE,"Sheet16"}</definedName>
    <definedName name="사" localSheetId="17" hidden="1">{#N/A,#N/A,FALSE,"1.CRITERIA";#N/A,#N/A,FALSE,"2.IS";#N/A,#N/A,FALSE,"3.BS";#N/A,#N/A,FALSE,"4.PER PL";#N/A,#N/A,FALSE,"5.INVESTMENT";#N/A,#N/A,FALSE,"6.공문";#N/A,#N/A,FALSE,"7.netinvest"}</definedName>
    <definedName name="사" localSheetId="2" hidden="1">{#N/A,#N/A,FALSE,"1.CRITERIA";#N/A,#N/A,FALSE,"2.IS";#N/A,#N/A,FALSE,"3.BS";#N/A,#N/A,FALSE,"4.PER PL";#N/A,#N/A,FALSE,"5.INVESTMENT";#N/A,#N/A,FALSE,"6.공문";#N/A,#N/A,FALSE,"7.netinvest"}</definedName>
    <definedName name="사" localSheetId="3" hidden="1">{#N/A,#N/A,FALSE,"1.CRITERIA";#N/A,#N/A,FALSE,"2.IS";#N/A,#N/A,FALSE,"3.BS";#N/A,#N/A,FALSE,"4.PER PL";#N/A,#N/A,FALSE,"5.INVESTMENT";#N/A,#N/A,FALSE,"6.공문";#N/A,#N/A,FALSE,"7.netinvest"}</definedName>
    <definedName name="사" localSheetId="5"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7" hidden="1">{#N/A,#N/A,FALSE,"지침";#N/A,#N/A,FALSE,"환경분석";#N/A,#N/A,FALSE,"Sheet16"}</definedName>
    <definedName name="사_1" localSheetId="3" hidden="1">{#N/A,#N/A,FALSE,"지침";#N/A,#N/A,FALSE,"환경분석";#N/A,#N/A,FALSE,"Sheet16"}</definedName>
    <definedName name="사_1" localSheetId="5" hidden="1">{#N/A,#N/A,FALSE,"지침";#N/A,#N/A,FALSE,"환경분석";#N/A,#N/A,FALSE,"Sheet16"}</definedName>
    <definedName name="사_1" hidden="1">{#N/A,#N/A,FALSE,"지침";#N/A,#N/A,FALSE,"환경분석";#N/A,#N/A,FALSE,"Sheet16"}</definedName>
    <definedName name="사1" localSheetId="13" hidden="1">{#N/A,#N/A,FALSE,"지침";#N/A,#N/A,FALSE,"환경분석";#N/A,#N/A,FALSE,"Sheet16"}</definedName>
    <definedName name="사1" localSheetId="17" hidden="1">{#N/A,#N/A,FALSE,"지침";#N/A,#N/A,FALSE,"환경분석";#N/A,#N/A,FALSE,"Sheet16"}</definedName>
    <definedName name="사1" localSheetId="2" hidden="1">{#N/A,#N/A,FALSE,"지침";#N/A,#N/A,FALSE,"환경분석";#N/A,#N/A,FALSE,"Sheet16"}</definedName>
    <definedName name="사1" localSheetId="3" hidden="1">{#N/A,#N/A,FALSE,"지침";#N/A,#N/A,FALSE,"환경분석";#N/A,#N/A,FALSE,"Sheet16"}</definedName>
    <definedName name="사1" localSheetId="5" hidden="1">{#N/A,#N/A,FALSE,"지침";#N/A,#N/A,FALSE,"환경분석";#N/A,#N/A,FALSE,"Sheet16"}</definedName>
    <definedName name="사1" hidden="1">{#N/A,#N/A,FALSE,"지침";#N/A,#N/A,FALSE,"환경분석";#N/A,#N/A,FALSE,"Sheet16"}</definedName>
    <definedName name="사1_1" localSheetId="17" hidden="1">{#N/A,#N/A,FALSE,"지침";#N/A,#N/A,FALSE,"환경분석";#N/A,#N/A,FALSE,"Sheet16"}</definedName>
    <definedName name="사1_1" localSheetId="3" hidden="1">{#N/A,#N/A,FALSE,"지침";#N/A,#N/A,FALSE,"환경분석";#N/A,#N/A,FALSE,"Sheet16"}</definedName>
    <definedName name="사1_1" localSheetId="5"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7" hidden="1">{"'4월수지'!$A$1:$AE$45"}</definedName>
    <definedName name="사고" localSheetId="3" hidden="1">{"'4월수지'!$A$1:$AE$45"}</definedName>
    <definedName name="사고" localSheetId="5" hidden="1">{"'4월수지'!$A$1:$AE$45"}</definedName>
    <definedName name="사고" hidden="1">{"'4월수지'!$A$1:$AE$45"}</definedName>
    <definedName name="사고뭉치" localSheetId="17" hidden="1">{#N/A,#N/A,FALSE,"96 3월물량표";#N/A,#N/A,FALSE,"96 4월물량표";#N/A,#N/A,FALSE,"96 5월물량표"}</definedName>
    <definedName name="사고뭉치" localSheetId="3" hidden="1">{#N/A,#N/A,FALSE,"96 3월물량표";#N/A,#N/A,FALSE,"96 4월물량표";#N/A,#N/A,FALSE,"96 5월물량표"}</definedName>
    <definedName name="사고뭉치" localSheetId="5" hidden="1">{#N/A,#N/A,FALSE,"96 3월물량표";#N/A,#N/A,FALSE,"96 4월물량표";#N/A,#N/A,FALSE,"96 5월물량표"}</definedName>
    <definedName name="사고뭉치" hidden="1">{#N/A,#N/A,FALSE,"96 3월물량표";#N/A,#N/A,FALSE,"96 4월물량표";#N/A,#N/A,FALSE,"96 5월물량표"}</definedName>
    <definedName name="사고수상실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7" hidden="1">{#N/A,#N/A,FALSE,"범우구미";#N/A,#N/A,FALSE,"세한케미칼";#N/A,#N/A,FALSE,"세명화학";#N/A,#N/A,FALSE,"신영케미칼";#N/A,#N/A,FALSE,"일석상사"}</definedName>
    <definedName name="사고종합2001_2" localSheetId="3" hidden="1">{#N/A,#N/A,FALSE,"범우구미";#N/A,#N/A,FALSE,"세한케미칼";#N/A,#N/A,FALSE,"세명화학";#N/A,#N/A,FALSE,"신영케미칼";#N/A,#N/A,FALSE,"일석상사"}</definedName>
    <definedName name="사고종합2001_2" localSheetId="5"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7" hidden="1">{#N/A,#N/A,FALSE,"범우구미";#N/A,#N/A,FALSE,"세한케미칼";#N/A,#N/A,FALSE,"세명화학";#N/A,#N/A,FALSE,"신영케미칼";#N/A,#N/A,FALSE,"일석상사"}</definedName>
    <definedName name="사고종합2001_22" localSheetId="3" hidden="1">{#N/A,#N/A,FALSE,"범우구미";#N/A,#N/A,FALSE,"세한케미칼";#N/A,#N/A,FALSE,"세명화학";#N/A,#N/A,FALSE,"신영케미칼";#N/A,#N/A,FALSE,"일석상사"}</definedName>
    <definedName name="사고종합2001_22" localSheetId="5"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7" hidden="1">{#N/A,#N/A,FALSE,"범우구미";#N/A,#N/A,FALSE,"세한케미칼";#N/A,#N/A,FALSE,"세명화학";#N/A,#N/A,FALSE,"신영케미칼";#N/A,#N/A,FALSE,"일석상사"}</definedName>
    <definedName name="사고채권" localSheetId="3" hidden="1">{#N/A,#N/A,FALSE,"범우구미";#N/A,#N/A,FALSE,"세한케미칼";#N/A,#N/A,FALSE,"세명화학";#N/A,#N/A,FALSE,"신영케미칼";#N/A,#N/A,FALSE,"일석상사"}</definedName>
    <definedName name="사고채권" localSheetId="5"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7" hidden="1">{#N/A,#N/A,FALSE,"범우구미";#N/A,#N/A,FALSE,"세한케미칼";#N/A,#N/A,FALSE,"세명화학";#N/A,#N/A,FALSE,"신영케미칼";#N/A,#N/A,FALSE,"일석상사"}</definedName>
    <definedName name="사고채권1" localSheetId="3" hidden="1">{#N/A,#N/A,FALSE,"범우구미";#N/A,#N/A,FALSE,"세한케미칼";#N/A,#N/A,FALSE,"세명화학";#N/A,#N/A,FALSE,"신영케미칼";#N/A,#N/A,FALSE,"일석상사"}</definedName>
    <definedName name="사고채권1" localSheetId="5"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7" hidden="1">{#N/A,#N/A,FALSE,"범우구미";#N/A,#N/A,FALSE,"세한케미칼";#N/A,#N/A,FALSE,"세명화학";#N/A,#N/A,FALSE,"신영케미칼";#N/A,#N/A,FALSE,"일석상사"}</definedName>
    <definedName name="사고채권2" localSheetId="3" hidden="1">{#N/A,#N/A,FALSE,"범우구미";#N/A,#N/A,FALSE,"세한케미칼";#N/A,#N/A,FALSE,"세명화학";#N/A,#N/A,FALSE,"신영케미칼";#N/A,#N/A,FALSE,"일석상사"}</definedName>
    <definedName name="사고채권2" localSheetId="5"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7" hidden="1">{#N/A,#N/A,FALSE,"지침";#N/A,#N/A,FALSE,"환경분석";#N/A,#N/A,FALSE,"Sheet16"}</definedName>
    <definedName name="사나" localSheetId="3" hidden="1">{#N/A,#N/A,FALSE,"지침";#N/A,#N/A,FALSE,"환경분석";#N/A,#N/A,FALSE,"Sheet16"}</definedName>
    <definedName name="사나" localSheetId="5" hidden="1">{#N/A,#N/A,FALSE,"지침";#N/A,#N/A,FALSE,"환경분석";#N/A,#N/A,FALSE,"Sheet16"}</definedName>
    <definedName name="사나" hidden="1">{#N/A,#N/A,FALSE,"지침";#N/A,#N/A,FALSE,"환경분석";#N/A,#N/A,FALSE,"Sheet16"}</definedName>
    <definedName name="사내" localSheetId="2" hidden="1">{"'5'!$A$1:$BB$147"}</definedName>
    <definedName name="사내" localSheetId="3" hidden="1">{"'5'!$A$1:$BB$147"}</definedName>
    <definedName name="사내" localSheetId="5" hidden="1">{"'5'!$A$1:$BB$147"}</definedName>
    <definedName name="사내" hidden="1">{"'5'!$A$1:$BB$147"}</definedName>
    <definedName name="사내판매" localSheetId="13">#REF!</definedName>
    <definedName name="사내판매">#REF!</definedName>
    <definedName name="사다라다라" localSheetId="2" hidden="1">{"'5'!$A$1:$BB$147"}</definedName>
    <definedName name="사다라다라" localSheetId="3" hidden="1">{"'5'!$A$1:$BB$147"}</definedName>
    <definedName name="사다라다라" localSheetId="5" hidden="1">{"'5'!$A$1:$BB$147"}</definedName>
    <definedName name="사다라다라" hidden="1">{"'5'!$A$1:$BB$147"}</definedName>
    <definedName name="사다함이" localSheetId="13" hidden="1">{#N/A,#N/A,FALSE,"정공"}</definedName>
    <definedName name="사다함이" localSheetId="17" hidden="1">{#N/A,#N/A,FALSE,"정공"}</definedName>
    <definedName name="사다함이" localSheetId="2" hidden="1">{#N/A,#N/A,FALSE,"정공"}</definedName>
    <definedName name="사다함이" localSheetId="3" hidden="1">{#N/A,#N/A,FALSE,"정공"}</definedName>
    <definedName name="사다함이" localSheetId="5" hidden="1">{#N/A,#N/A,FALSE,"정공"}</definedName>
    <definedName name="사다함이" hidden="1">{#N/A,#N/A,FALSE,"정공"}</definedName>
    <definedName name="사라" localSheetId="13">#REF!</definedName>
    <definedName name="사라" localSheetId="2">#REF!</definedName>
    <definedName name="사라" localSheetId="3">#REF!</definedName>
    <definedName name="사라" localSheetId="5">#REF!</definedName>
    <definedName name="사라">#REF!</definedName>
    <definedName name="사라다라사" localSheetId="2" hidden="1">{"'5'!$A$1:$BB$147"}</definedName>
    <definedName name="사라다라사" localSheetId="3" hidden="1">{"'5'!$A$1:$BB$147"}</definedName>
    <definedName name="사라다라사" localSheetId="5" hidden="1">{"'5'!$A$1:$BB$147"}</definedName>
    <definedName name="사라다라사" hidden="1">{"'5'!$A$1:$BB$147"}</definedName>
    <definedName name="사람" localSheetId="17" hidden="1">{#N/A,#N/A,FALSE,"BS";#N/A,#N/A,FALSE,"PL";#N/A,#N/A,FALSE,"처분";#N/A,#N/A,FALSE,"현금";#N/A,#N/A,FALSE,"매출";#N/A,#N/A,FALSE,"원가";#N/A,#N/A,FALSE,"경영"}</definedName>
    <definedName name="사람" localSheetId="3" hidden="1">{#N/A,#N/A,FALSE,"BS";#N/A,#N/A,FALSE,"PL";#N/A,#N/A,FALSE,"처분";#N/A,#N/A,FALSE,"현금";#N/A,#N/A,FALSE,"매출";#N/A,#N/A,FALSE,"원가";#N/A,#N/A,FALSE,"경영"}</definedName>
    <definedName name="사람" localSheetId="5"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7" hidden="1">{#N/A,#N/A,TRUE,"생산";#N/A,#N/A,TRUE,"표지"}</definedName>
    <definedName name="사람의마음" localSheetId="3" hidden="1">{#N/A,#N/A,TRUE,"생산";#N/A,#N/A,TRUE,"표지"}</definedName>
    <definedName name="사람의마음" localSheetId="5" hidden="1">{#N/A,#N/A,TRUE,"생산";#N/A,#N/A,TRUE,"표지"}</definedName>
    <definedName name="사람의마음" hidden="1">{#N/A,#N/A,TRUE,"생산";#N/A,#N/A,TRUE,"표지"}</definedName>
    <definedName name="사람이야" localSheetId="13" hidden="1">{#N/A,#N/A,FALSE,"정공"}</definedName>
    <definedName name="사람이야" localSheetId="17" hidden="1">{#N/A,#N/A,FALSE,"정공"}</definedName>
    <definedName name="사람이야" localSheetId="2" hidden="1">{#N/A,#N/A,FALSE,"정공"}</definedName>
    <definedName name="사람이야" localSheetId="3" hidden="1">{#N/A,#N/A,FALSE,"정공"}</definedName>
    <definedName name="사람이야" localSheetId="5" hidden="1">{#N/A,#N/A,FALSE,"정공"}</definedName>
    <definedName name="사람이야" hidden="1">{#N/A,#N/A,FALSE,"정공"}</definedName>
    <definedName name="사랑" localSheetId="13" hidden="1">{#N/A,#N/A,FALSE,"지침";#N/A,#N/A,FALSE,"환경분석";#N/A,#N/A,FALSE,"Sheet16"}</definedName>
    <definedName name="사랑" localSheetId="17" hidden="1">{#N/A,#N/A,TRUE,"법인총괄";#N/A,#N/A,TRUE,"법인별실적";#N/A,#N/A,TRUE,"주요ITEM";#N/A,#N/A,TRUE,"법인-자매사"}</definedName>
    <definedName name="사랑" localSheetId="2" hidden="1">{#N/A,#N/A,FALSE,"지침";#N/A,#N/A,FALSE,"환경분석";#N/A,#N/A,FALSE,"Sheet16"}</definedName>
    <definedName name="사랑" localSheetId="3" hidden="1">{#N/A,#N/A,TRUE,"법인총괄";#N/A,#N/A,TRUE,"법인별실적";#N/A,#N/A,TRUE,"주요ITEM";#N/A,#N/A,TRUE,"법인-자매사"}</definedName>
    <definedName name="사랑" localSheetId="5" hidden="1">{#N/A,#N/A,TRUE,"법인총괄";#N/A,#N/A,TRUE,"법인별실적";#N/A,#N/A,TRUE,"주요ITEM";#N/A,#N/A,TRUE,"법인-자매사"}</definedName>
    <definedName name="사랑" hidden="1">{#N/A,#N/A,TRUE,"법인총괄";#N/A,#N/A,TRUE,"법인별실적";#N/A,#N/A,TRUE,"주요ITEM";#N/A,#N/A,TRUE,"법인-자매사"}</definedName>
    <definedName name="사랑_1" localSheetId="17" hidden="1">{#N/A,#N/A,FALSE,"지침";#N/A,#N/A,FALSE,"환경분석";#N/A,#N/A,FALSE,"Sheet16"}</definedName>
    <definedName name="사랑_1" localSheetId="3" hidden="1">{#N/A,#N/A,FALSE,"지침";#N/A,#N/A,FALSE,"환경분석";#N/A,#N/A,FALSE,"Sheet16"}</definedName>
    <definedName name="사랑_1" localSheetId="5" hidden="1">{#N/A,#N/A,FALSE,"지침";#N/A,#N/A,FALSE,"환경분석";#N/A,#N/A,FALSE,"Sheet16"}</definedName>
    <definedName name="사랑_1" hidden="1">{#N/A,#N/A,FALSE,"지침";#N/A,#N/A,FALSE,"환경분석";#N/A,#N/A,FALSE,"Sheet16"}</definedName>
    <definedName name="사랑2" localSheetId="2" hidden="1">{"'5'!$A$1:$BB$147"}</definedName>
    <definedName name="사랑2" localSheetId="3" hidden="1">{"'5'!$A$1:$BB$147"}</definedName>
    <definedName name="사랑2" localSheetId="5" hidden="1">{"'5'!$A$1:$BB$147"}</definedName>
    <definedName name="사랑2" hidden="1">{"'5'!$A$1:$BB$147"}</definedName>
    <definedName name="사랑3" localSheetId="2" hidden="1">{"'5'!$A$1:$BB$147"}</definedName>
    <definedName name="사랑3" localSheetId="3" hidden="1">{"'5'!$A$1:$BB$147"}</definedName>
    <definedName name="사랑3" localSheetId="5" hidden="1">{"'5'!$A$1:$BB$147"}</definedName>
    <definedName name="사랑3" hidden="1">{"'5'!$A$1:$BB$147"}</definedName>
    <definedName name="사랑나라" localSheetId="17" hidden="1">{#N/A,#N/A,FALSE,"생산성";#N/A,#N/A,FALSE,"인력1";#N/A,#N/A,FALSE,"인력2";#N/A,#N/A,FALSE,"인력3";#N/A,#N/A,FALSE,"인건1";#N/A,#N/A,FALSE,"인건2";#N/A,#N/A,FALSE,"인건3";#N/A,#N/A,FALSE,"인원증감";#N/A,#N/A,FALSE,"인건증감";#N/A,#N/A,FALSE,"표지등"}</definedName>
    <definedName name="사랑나라" localSheetId="3" hidden="1">{#N/A,#N/A,FALSE,"생산성";#N/A,#N/A,FALSE,"인력1";#N/A,#N/A,FALSE,"인력2";#N/A,#N/A,FALSE,"인력3";#N/A,#N/A,FALSE,"인건1";#N/A,#N/A,FALSE,"인건2";#N/A,#N/A,FALSE,"인건3";#N/A,#N/A,FALSE,"인원증감";#N/A,#N/A,FALSE,"인건증감";#N/A,#N/A,FALSE,"표지등"}</definedName>
    <definedName name="사랑나라" localSheetId="5"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13" hidden="1">{#N/A,#N/A,FALSE,"정공"}</definedName>
    <definedName name="사랑하오" localSheetId="17" hidden="1">{#N/A,#N/A,FALSE,"정공"}</definedName>
    <definedName name="사랑하오" localSheetId="2" hidden="1">{#N/A,#N/A,FALSE,"정공"}</definedName>
    <definedName name="사랑하오" localSheetId="3" hidden="1">{#N/A,#N/A,FALSE,"정공"}</definedName>
    <definedName name="사랑하오" localSheetId="5" hidden="1">{#N/A,#N/A,FALSE,"정공"}</definedName>
    <definedName name="사랑하오" hidden="1">{#N/A,#N/A,FALSE,"정공"}</definedName>
    <definedName name="사마ㅏ" localSheetId="17" hidden="1">{"targetdcf",#N/A,FALSE,"Merger consequences";"TARGETASSU",#N/A,FALSE,"Merger consequences";"TERMINAL VALUE",#N/A,FALSE,"Merger consequences"}</definedName>
    <definedName name="사마ㅏ" localSheetId="3" hidden="1">{"targetdcf",#N/A,FALSE,"Merger consequences";"TARGETASSU",#N/A,FALSE,"Merger consequences";"TERMINAL VALUE",#N/A,FALSE,"Merger consequences"}</definedName>
    <definedName name="사마ㅏ" localSheetId="5"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7" hidden="1">{#N/A,#N/A,FALSE,"단축1";#N/A,#N/A,FALSE,"단축2";#N/A,#N/A,FALSE,"단축3";#N/A,#N/A,FALSE,"장축";#N/A,#N/A,FALSE,"4WD"}</definedName>
    <definedName name="사무용품비" localSheetId="3" hidden="1">{#N/A,#N/A,FALSE,"단축1";#N/A,#N/A,FALSE,"단축2";#N/A,#N/A,FALSE,"단축3";#N/A,#N/A,FALSE,"장축";#N/A,#N/A,FALSE,"4WD"}</definedName>
    <definedName name="사무용품비" localSheetId="5" hidden="1">{#N/A,#N/A,FALSE,"단축1";#N/A,#N/A,FALSE,"단축2";#N/A,#N/A,FALSE,"단축3";#N/A,#N/A,FALSE,"장축";#N/A,#N/A,FALSE,"4WD"}</definedName>
    <definedName name="사무용품비" hidden="1">{#N/A,#N/A,FALSE,"단축1";#N/A,#N/A,FALSE,"단축2";#N/A,#N/A,FALSE,"단축3";#N/A,#N/A,FALSE,"장축";#N/A,#N/A,FALSE,"4WD"}</definedName>
    <definedName name="사무용품비1" localSheetId="17" hidden="1">{#N/A,#N/A,FALSE,"단축1";#N/A,#N/A,FALSE,"단축2";#N/A,#N/A,FALSE,"단축3";#N/A,#N/A,FALSE,"장축";#N/A,#N/A,FALSE,"4WD"}</definedName>
    <definedName name="사무용품비1" localSheetId="3" hidden="1">{#N/A,#N/A,FALSE,"단축1";#N/A,#N/A,FALSE,"단축2";#N/A,#N/A,FALSE,"단축3";#N/A,#N/A,FALSE,"장축";#N/A,#N/A,FALSE,"4WD"}</definedName>
    <definedName name="사무용품비1" localSheetId="5" hidden="1">{#N/A,#N/A,FALSE,"단축1";#N/A,#N/A,FALSE,"단축2";#N/A,#N/A,FALSE,"단축3";#N/A,#N/A,FALSE,"장축";#N/A,#N/A,FALSE,"4WD"}</definedName>
    <definedName name="사무용품비1" hidden="1">{#N/A,#N/A,FALSE,"단축1";#N/A,#N/A,FALSE,"단축2";#N/A,#N/A,FALSE,"단축3";#N/A,#N/A,FALSE,"장축";#N/A,#N/A,FALSE,"4WD"}</definedName>
    <definedName name="사본" localSheetId="13" hidden="1">{#N/A,#N/A,FALSE,"정공"}</definedName>
    <definedName name="사본" localSheetId="17" hidden="1">{#N/A,#N/A,FALSE,"정공"}</definedName>
    <definedName name="사본" localSheetId="2" hidden="1">{#N/A,#N/A,FALSE,"정공"}</definedName>
    <definedName name="사본" localSheetId="3" hidden="1">{#N/A,#N/A,FALSE,"정공"}</definedName>
    <definedName name="사본" localSheetId="5" hidden="1">{#N/A,#N/A,FALSE,"정공"}</definedName>
    <definedName name="사본" hidden="1">{#N/A,#N/A,FALSE,"정공"}</definedName>
    <definedName name="사사진" localSheetId="13" hidden="1">#REF!</definedName>
    <definedName name="사사진" localSheetId="2" hidden="1">#REF!</definedName>
    <definedName name="사사진" localSheetId="3" hidden="1">#REF!</definedName>
    <definedName name="사사진" localSheetId="5" hidden="1">#REF!</definedName>
    <definedName name="사사진" hidden="1">#REF!</definedName>
    <definedName name="사소" localSheetId="17" hidden="1">{#N/A,#N/A,FALSE,"BS";#N/A,#N/A,FALSE,"PL";#N/A,#N/A,FALSE,"처분";#N/A,#N/A,FALSE,"현금";#N/A,#N/A,FALSE,"매출";#N/A,#N/A,FALSE,"원가";#N/A,#N/A,FALSE,"경영"}</definedName>
    <definedName name="사소" localSheetId="3" hidden="1">{#N/A,#N/A,FALSE,"BS";#N/A,#N/A,FALSE,"PL";#N/A,#N/A,FALSE,"처분";#N/A,#N/A,FALSE,"현금";#N/A,#N/A,FALSE,"매출";#N/A,#N/A,FALSE,"원가";#N/A,#N/A,FALSE,"경영"}</definedName>
    <definedName name="사소" localSheetId="5"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13" hidden="1">{#N/A,#N/A,FALSE,"단축1";#N/A,#N/A,FALSE,"단축2";#N/A,#N/A,FALSE,"단축3";#N/A,#N/A,FALSE,"장축";#N/A,#N/A,FALSE,"4WD"}</definedName>
    <definedName name="사양" localSheetId="17" hidden="1">{#N/A,#N/A,FALSE,"신규dep";#N/A,#N/A,FALSE,"신규dep-금형상각후";#N/A,#N/A,FALSE,"신규dep-연구비상각후";#N/A,#N/A,FALSE,"신규dep-기계,공구상각후"}</definedName>
    <definedName name="사양" localSheetId="2" hidden="1">{#N/A,#N/A,FALSE,"단축1";#N/A,#N/A,FALSE,"단축2";#N/A,#N/A,FALSE,"단축3";#N/A,#N/A,FALSE,"장축";#N/A,#N/A,FALSE,"4WD"}</definedName>
    <definedName name="사양" localSheetId="3" hidden="1">{#N/A,#N/A,FALSE,"신규dep";#N/A,#N/A,FALSE,"신규dep-금형상각후";#N/A,#N/A,FALSE,"신규dep-연구비상각후";#N/A,#N/A,FALSE,"신규dep-기계,공구상각후"}</definedName>
    <definedName name="사양" localSheetId="5"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2" hidden="1">{#N/A,#N/A,FALSE,"단축1";#N/A,#N/A,FALSE,"단축2";#N/A,#N/A,FALSE,"단축3";#N/A,#N/A,FALSE,"장축";#N/A,#N/A,FALSE,"4WD"}</definedName>
    <definedName name="사양안" localSheetId="3" hidden="1">{#N/A,#N/A,FALSE,"단축1";#N/A,#N/A,FALSE,"단축2";#N/A,#N/A,FALSE,"단축3";#N/A,#N/A,FALSE,"장축";#N/A,#N/A,FALSE,"4WD"}</definedName>
    <definedName name="사양안" localSheetId="5" hidden="1">{#N/A,#N/A,FALSE,"단축1";#N/A,#N/A,FALSE,"단축2";#N/A,#N/A,FALSE,"단축3";#N/A,#N/A,FALSE,"장축";#N/A,#N/A,FALSE,"4WD"}</definedName>
    <definedName name="사양안" hidden="1">{#N/A,#N/A,FALSE,"단축1";#N/A,#N/A,FALSE,"단축2";#N/A,#N/A,FALSE,"단축3";#N/A,#N/A,FALSE,"장축";#N/A,#N/A,FALSE,"4WD"}</definedName>
    <definedName name="사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3" hidden="1">34</definedName>
    <definedName name="사업" localSheetId="17" hidden="1">{#N/A,#N/A,FALSE,"UNIT";#N/A,#N/A,FALSE,"UNIT";#N/A,#N/A,FALSE,"계정"}</definedName>
    <definedName name="사업" localSheetId="2" hidden="1">34</definedName>
    <definedName name="사업" localSheetId="3" hidden="1">{#N/A,#N/A,FALSE,"UNIT";#N/A,#N/A,FALSE,"UNIT";#N/A,#N/A,FALSE,"계정"}</definedName>
    <definedName name="사업" localSheetId="5" hidden="1">{#N/A,#N/A,FALSE,"UNIT";#N/A,#N/A,FALSE,"UNIT";#N/A,#N/A,FALSE,"계정"}</definedName>
    <definedName name="사업" hidden="1">{#N/A,#N/A,FALSE,"UNIT";#N/A,#N/A,FALSE,"UNIT";#N/A,#N/A,FALSE,"계정"}</definedName>
    <definedName name="사업1" localSheetId="1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17" hidden="1">{"'7'!$B$15:$D$32"}</definedName>
    <definedName name="사업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3" hidden="1">{"'7'!$B$15:$D$32"}</definedName>
    <definedName name="사업1" localSheetId="5" hidden="1">{"'7'!$B$15:$D$32"}</definedName>
    <definedName name="사업1" hidden="1">{"'7'!$B$15:$D$32"}</definedName>
    <definedName name="사업계획" hidden="1">[80]Chart!#REF!</definedName>
    <definedName name="사업계획5" localSheetId="17" hidden="1">{#N/A,#N/A,FALSE,"기술료 비교"}</definedName>
    <definedName name="사업계획5" localSheetId="3" hidden="1">{#N/A,#N/A,FALSE,"기술료 비교"}</definedName>
    <definedName name="사업계획5" localSheetId="5" hidden="1">{#N/A,#N/A,FALSE,"기술료 비교"}</definedName>
    <definedName name="사업계획5" hidden="1">{#N/A,#N/A,FALSE,"기술료 비교"}</definedName>
    <definedName name="사업계획복사" localSheetId="13" hidden="1">{"'Sheet1'!$A$1:$H$36"}</definedName>
    <definedName name="사업계획복사" localSheetId="17" hidden="1">{"'Sheet1'!$A$1:$H$36"}</definedName>
    <definedName name="사업계획복사" localSheetId="2" hidden="1">{"'Sheet1'!$A$1:$H$36"}</definedName>
    <definedName name="사업계획복사" localSheetId="3" hidden="1">{"'Sheet1'!$A$1:$H$36"}</definedName>
    <definedName name="사업계획복사" localSheetId="5" hidden="1">{"'Sheet1'!$A$1:$H$36"}</definedName>
    <definedName name="사업계획복사" hidden="1">{"'Sheet1'!$A$1:$H$36"}</definedName>
    <definedName name="사업계획비교">[206]광주!#REF!</definedName>
    <definedName name="사업계획요약01" localSheetId="13" hidden="1">{"'Sheet1'!$A$1:$H$36"}</definedName>
    <definedName name="사업계획요약01" localSheetId="17" hidden="1">{"'Sheet1'!$A$1:$H$36"}</definedName>
    <definedName name="사업계획요약01" localSheetId="2" hidden="1">{"'Sheet1'!$A$1:$H$36"}</definedName>
    <definedName name="사업계획요약01" localSheetId="3" hidden="1">{"'Sheet1'!$A$1:$H$36"}</definedName>
    <definedName name="사업계획요약01" localSheetId="5" hidden="1">{"'Sheet1'!$A$1:$H$36"}</definedName>
    <definedName name="사업계획요약01" hidden="1">{"'Sheet1'!$A$1:$H$36"}</definedName>
    <definedName name="사업계획요약2" localSheetId="13" hidden="1">{"'Sheet1'!$A$1:$H$36"}</definedName>
    <definedName name="사업계획요약2" localSheetId="17" hidden="1">{"'Sheet1'!$A$1:$H$36"}</definedName>
    <definedName name="사업계획요약2" localSheetId="2" hidden="1">{"'Sheet1'!$A$1:$H$36"}</definedName>
    <definedName name="사업계획요약2" localSheetId="3" hidden="1">{"'Sheet1'!$A$1:$H$36"}</definedName>
    <definedName name="사업계획요약2" localSheetId="5" hidden="1">{"'Sheet1'!$A$1:$H$36"}</definedName>
    <definedName name="사업계획요약2" hidden="1">{"'Sheet1'!$A$1:$H$36"}</definedName>
    <definedName name="사업관리"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5"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784]원천징수보고집계현황!$F$31</definedName>
    <definedName name="사업년도" localSheetId="3">#REF!</definedName>
    <definedName name="사업년도" localSheetId="5">#REF!</definedName>
    <definedName name="사업년도">#REF!</definedName>
    <definedName name="사업ㅂ3" localSheetId="17" hidden="1">{"AQUIRORDCF",#N/A,FALSE,"Merger consequences";"Acquirorassns",#N/A,FALSE,"Merger consequences"}</definedName>
    <definedName name="사업ㅂ3" localSheetId="3" hidden="1">{"AQUIRORDCF",#N/A,FALSE,"Merger consequences";"Acquirorassns",#N/A,FALSE,"Merger consequences"}</definedName>
    <definedName name="사업ㅂ3" localSheetId="5" hidden="1">{"AQUIRORDCF",#N/A,FALSE,"Merger consequences";"Acquirorassns",#N/A,FALSE,"Merger consequences"}</definedName>
    <definedName name="사업ㅂ3" hidden="1">{"AQUIRORDCF",#N/A,FALSE,"Merger consequences";"Acquirorassns",#N/A,FALSE,"Merger consequences"}</definedName>
    <definedName name="사업법인수량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752]시산표!$AK$638</definedName>
    <definedName name="사업부구입" localSheetId="13">#REF!</definedName>
    <definedName name="사업부구입" localSheetId="2">#REF!</definedName>
    <definedName name="사업부구입" localSheetId="3">#REF!</definedName>
    <definedName name="사업부구입" localSheetId="5">#REF!</definedName>
    <definedName name="사업부구입">#REF!</definedName>
    <definedName name="사업부매각" localSheetId="13">#REF!</definedName>
    <definedName name="사업부매각" localSheetId="2">#REF!</definedName>
    <definedName name="사업부매각">#REF!</definedName>
    <definedName name="사업부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13" hidden="1">{#N/A,#N/A,FALSE,"정공"}</definedName>
    <definedName name="사업비교표" localSheetId="17" hidden="1">{#N/A,#N/A,FALSE,"정공"}</definedName>
    <definedName name="사업비교표" localSheetId="2" hidden="1">{#N/A,#N/A,FALSE,"정공"}</definedName>
    <definedName name="사업비교표" localSheetId="3" hidden="1">{#N/A,#N/A,FALSE,"정공"}</definedName>
    <definedName name="사업비교표" localSheetId="5" hidden="1">{#N/A,#N/A,FALSE,"정공"}</definedName>
    <definedName name="사업비교표" hidden="1">{#N/A,#N/A,FALSE,"정공"}</definedName>
    <definedName name="사업소득">[784]원천징수보고집계현황!$H$31</definedName>
    <definedName name="사업인원">[784]원천징수보고집계현황!$E$31</definedName>
    <definedName name="사업자등록번호" localSheetId="3">#REF!</definedName>
    <definedName name="사업자등록번호" localSheetId="5">#REF!</definedName>
    <definedName name="사업자등록번호">#REF!</definedName>
    <definedName name="사업장소재지" localSheetId="3">#REF!</definedName>
    <definedName name="사업장소재지" localSheetId="5">#REF!</definedName>
    <definedName name="사업장소재지">#REF!</definedName>
    <definedName name="사업장총괄" localSheetId="3">'[278]#REF'!#REF!</definedName>
    <definedName name="사업장총괄" localSheetId="5">'[278]#REF'!#REF!</definedName>
    <definedName name="사업장총괄">'[278]#REF'!#REF!</definedName>
    <definedName name="사업장총괄2" localSheetId="3">#REF!</definedName>
    <definedName name="사업장총괄2" localSheetId="5">#REF!</definedName>
    <definedName name="사업장총괄2">#REF!</definedName>
    <definedName name="사업종결보고" localSheetId="2" hidden="1">{"'con_010'!$A$1:$AN$63"}</definedName>
    <definedName name="사업종결보고" localSheetId="3" hidden="1">{"'con_010'!$A$1:$AN$63"}</definedName>
    <definedName name="사업종결보고" localSheetId="5" hidden="1">{"'con_010'!$A$1:$AN$63"}</definedName>
    <definedName name="사업종결보고" hidden="1">{"'con_010'!$A$1:$AN$63"}</definedName>
    <definedName name="사업추진" localSheetId="13" hidden="1">{#N/A,#N/A,FALSE,"정공"}</definedName>
    <definedName name="사업추진" localSheetId="17" hidden="1">{#N/A,#N/A,FALSE,"정공"}</definedName>
    <definedName name="사업추진" localSheetId="2" hidden="1">{#N/A,#N/A,FALSE,"정공"}</definedName>
    <definedName name="사업추진" localSheetId="3" hidden="1">{#N/A,#N/A,FALSE,"정공"}</definedName>
    <definedName name="사업추진" localSheetId="5" hidden="1">{#N/A,#N/A,FALSE,"정공"}</definedName>
    <definedName name="사업추진" hidden="1">{#N/A,#N/A,FALSE,"정공"}</definedName>
    <definedName name="사업현황" localSheetId="17" hidden="1">{#N/A,#N/A,FALSE,"생산성";#N/A,#N/A,FALSE,"인력1";#N/A,#N/A,FALSE,"인력2";#N/A,#N/A,FALSE,"인력3";#N/A,#N/A,FALSE,"인건1";#N/A,#N/A,FALSE,"인건2";#N/A,#N/A,FALSE,"인건3";#N/A,#N/A,FALSE,"인원증감";#N/A,#N/A,FALSE,"인건증감";#N/A,#N/A,FALSE,"표지등"}</definedName>
    <definedName name="사업현황" localSheetId="3" hidden="1">{#N/A,#N/A,FALSE,"생산성";#N/A,#N/A,FALSE,"인력1";#N/A,#N/A,FALSE,"인력2";#N/A,#N/A,FALSE,"인력3";#N/A,#N/A,FALSE,"인건1";#N/A,#N/A,FALSE,"인건2";#N/A,#N/A,FALSE,"인건3";#N/A,#N/A,FALSE,"인원증감";#N/A,#N/A,FALSE,"인건증감";#N/A,#N/A,FALSE,"표지등"}</definedName>
    <definedName name="사업현황" localSheetId="5"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7" hidden="1">{#N/A,#N/A,FALSE,"UNIT";#N/A,#N/A,FALSE,"UNIT";#N/A,#N/A,FALSE,"계정"}</definedName>
    <definedName name="사업활성" localSheetId="3" hidden="1">{#N/A,#N/A,FALSE,"UNIT";#N/A,#N/A,FALSE,"UNIT";#N/A,#N/A,FALSE,"계정"}</definedName>
    <definedName name="사업활성" localSheetId="5" hidden="1">{#N/A,#N/A,FALSE,"UNIT";#N/A,#N/A,FALSE,"UNIT";#N/A,#N/A,FALSE,"계정"}</definedName>
    <definedName name="사업활성" hidden="1">{#N/A,#N/A,FALSE,"UNIT";#N/A,#N/A,FALSE,"UNIT";#N/A,#N/A,FALSE,"계정"}</definedName>
    <definedName name="사외이사후보개최품의" localSheetId="17" hidden="1">{#N/A,#N/A,TRUE,"Y생산";#N/A,#N/A,TRUE,"Y판매";#N/A,#N/A,TRUE,"Y총물량";#N/A,#N/A,TRUE,"Y능력";#N/A,#N/A,TRUE,"YKD"}</definedName>
    <definedName name="사외이사후보개최품의" localSheetId="3" hidden="1">{#N/A,#N/A,TRUE,"Y생산";#N/A,#N/A,TRUE,"Y판매";#N/A,#N/A,TRUE,"Y총물량";#N/A,#N/A,TRUE,"Y능력";#N/A,#N/A,TRUE,"YKD"}</definedName>
    <definedName name="사외이사후보개최품의" localSheetId="5" hidden="1">{#N/A,#N/A,TRUE,"Y생산";#N/A,#N/A,TRUE,"Y판매";#N/A,#N/A,TRUE,"Y총물량";#N/A,#N/A,TRUE,"Y능력";#N/A,#N/A,TRUE,"YKD"}</definedName>
    <definedName name="사외이사후보개최품의" hidden="1">{#N/A,#N/A,TRUE,"Y생산";#N/A,#N/A,TRUE,"Y판매";#N/A,#N/A,TRUE,"Y총물량";#N/A,#N/A,TRUE,"Y능력";#N/A,#N/A,TRUE,"YKD"}</definedName>
    <definedName name="사용" localSheetId="2" hidden="1">{#N/A,#N/A,FALSE,"P.C.B"}</definedName>
    <definedName name="사용" localSheetId="3" hidden="1">{#N/A,#N/A,FALSE,"P.C.B"}</definedName>
    <definedName name="사용" localSheetId="5" hidden="1">{#N/A,#N/A,FALSE,"P.C.B"}</definedName>
    <definedName name="사용" hidden="1">{#N/A,#N/A,FALSE,"P.C.B"}</definedName>
    <definedName name="사용료"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54]제조부문배부!#REF!</definedName>
    <definedName name="사원2계">[254]제조부문배부!#REF!</definedName>
    <definedName name="사원계" localSheetId="13">[253]제조부문배부!$S$5</definedName>
    <definedName name="사원계" localSheetId="2">[253]제조부문배부!$S$5</definedName>
    <definedName name="사원계">[254]제조부문배부!$S$5</definedName>
    <definedName name="사원명부겉장" localSheetId="2" hidden="1">{#N/A,#N/A,FALSE,"계약직(여)"}</definedName>
    <definedName name="사원명부겉장" localSheetId="3" hidden="1">{#N/A,#N/A,FALSE,"계약직(여)"}</definedName>
    <definedName name="사원명부겉장" localSheetId="5" hidden="1">{#N/A,#N/A,FALSE,"계약직(여)"}</definedName>
    <definedName name="사원명부겉장" hidden="1">{#N/A,#N/A,FALSE,"계약직(여)"}</definedName>
    <definedName name="사원명부직브" localSheetId="2" hidden="1">{#N/A,#N/A,FALSE,"계약직(여)"}</definedName>
    <definedName name="사원명부직브" localSheetId="3" hidden="1">{#N/A,#N/A,FALSE,"계약직(여)"}</definedName>
    <definedName name="사원명부직브" localSheetId="5" hidden="1">{#N/A,#N/A,FALSE,"계약직(여)"}</definedName>
    <definedName name="사원명부직브" hidden="1">{#N/A,#N/A,FALSE,"계약직(여)"}</definedName>
    <definedName name="사원미지급" localSheetId="13" hidden="1">{#N/A,#N/A,FALSE,"1.CRITERIA";#N/A,#N/A,FALSE,"2.IS";#N/A,#N/A,FALSE,"3.BS";#N/A,#N/A,FALSE,"4.PER PL";#N/A,#N/A,FALSE,"5.INVESTMENT";#N/A,#N/A,FALSE,"6.공문";#N/A,#N/A,FALSE,"7.netinvest"}</definedName>
    <definedName name="사원미지급" localSheetId="17" hidden="1">{#N/A,#N/A,FALSE,"1.CRITERIA";#N/A,#N/A,FALSE,"2.IS";#N/A,#N/A,FALSE,"3.BS";#N/A,#N/A,FALSE,"4.PER PL";#N/A,#N/A,FALSE,"5.INVESTMENT";#N/A,#N/A,FALSE,"6.공문";#N/A,#N/A,FALSE,"7.netinvest"}</definedName>
    <definedName name="사원미지급" localSheetId="2" hidden="1">{#N/A,#N/A,FALSE,"1.CRITERIA";#N/A,#N/A,FALSE,"2.IS";#N/A,#N/A,FALSE,"3.BS";#N/A,#N/A,FALSE,"4.PER PL";#N/A,#N/A,FALSE,"5.INVESTMENT";#N/A,#N/A,FALSE,"6.공문";#N/A,#N/A,FALSE,"7.netinvest"}</definedName>
    <definedName name="사원미지급" localSheetId="3" hidden="1">{#N/A,#N/A,FALSE,"1.CRITERIA";#N/A,#N/A,FALSE,"2.IS";#N/A,#N/A,FALSE,"3.BS";#N/A,#N/A,FALSE,"4.PER PL";#N/A,#N/A,FALSE,"5.INVESTMENT";#N/A,#N/A,FALSE,"6.공문";#N/A,#N/A,FALSE,"7.netinvest"}</definedName>
    <definedName name="사원미지급" localSheetId="5"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월">'[785]4월'!$A$1:$F$57</definedName>
    <definedName name="사이로" localSheetId="17" hidden="1">{#N/A,#N/A,FALSE,"단축1";#N/A,#N/A,FALSE,"단축2";#N/A,#N/A,FALSE,"단축3";#N/A,#N/A,FALSE,"장축";#N/A,#N/A,FALSE,"4WD"}</definedName>
    <definedName name="사이로" localSheetId="3" hidden="1">{#N/A,#N/A,FALSE,"단축1";#N/A,#N/A,FALSE,"단축2";#N/A,#N/A,FALSE,"단축3";#N/A,#N/A,FALSE,"장축";#N/A,#N/A,FALSE,"4WD"}</definedName>
    <definedName name="사이로" localSheetId="5" hidden="1">{#N/A,#N/A,FALSE,"단축1";#N/A,#N/A,FALSE,"단축2";#N/A,#N/A,FALSE,"단축3";#N/A,#N/A,FALSE,"장축";#N/A,#N/A,FALSE,"4WD"}</definedName>
    <definedName name="사이로" hidden="1">{#N/A,#N/A,FALSE,"단축1";#N/A,#N/A,FALSE,"단축2";#N/A,#N/A,FALSE,"단축3";#N/A,#N/A,FALSE,"장축";#N/A,#N/A,FALSE,"4WD"}</definedName>
    <definedName name="사장님보고" localSheetId="2" hidden="1">{"'매출'!$A$1:$I$22"}</definedName>
    <definedName name="사장님보고" localSheetId="3" hidden="1">{"'매출'!$A$1:$I$22"}</definedName>
    <definedName name="사장님보고" localSheetId="5" hidden="1">{"'매출'!$A$1:$I$22"}</definedName>
    <definedName name="사장님보고" hidden="1">{"'매출'!$A$1:$I$22"}</definedName>
    <definedName name="사장보좌역" hidden="1">#REF!</definedName>
    <definedName name="사전설계검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localSheetId="2" hidden="1">{#N/A,#N/A,FALSE,"단축1";#N/A,#N/A,FALSE,"단축2";#N/A,#N/A,FALSE,"단축3";#N/A,#N/A,FALSE,"장축";#N/A,#N/A,FALSE,"4WD"}</definedName>
    <definedName name="사전제품" localSheetId="3" hidden="1">{#N/A,#N/A,FALSE,"단축1";#N/A,#N/A,FALSE,"단축2";#N/A,#N/A,FALSE,"단축3";#N/A,#N/A,FALSE,"장축";#N/A,#N/A,FALSE,"4WD"}</definedName>
    <definedName name="사전제품" localSheetId="5" hidden="1">{#N/A,#N/A,FALSE,"단축1";#N/A,#N/A,FALSE,"단축2";#N/A,#N/A,FALSE,"단축3";#N/A,#N/A,FALSE,"장축";#N/A,#N/A,FALSE,"4WD"}</definedName>
    <definedName name="사전제품" hidden="1">{#N/A,#N/A,FALSE,"단축1";#N/A,#N/A,FALSE,"단축2";#N/A,#N/A,FALSE,"단축3";#N/A,#N/A,FALSE,"장축";#N/A,#N/A,FALSE,"4WD"}</definedName>
    <definedName name="사주" localSheetId="13">#REF!</definedName>
    <definedName name="사주" localSheetId="2">#REF!</definedName>
    <definedName name="사주" localSheetId="3">#REF!</definedName>
    <definedName name="사주" localSheetId="5">#REF!</definedName>
    <definedName name="사주">#REF!</definedName>
    <definedName name="사진" localSheetId="13" hidden="1">{#N/A,#N/A,FALSE,"단축1";#N/A,#N/A,FALSE,"단축2";#N/A,#N/A,FALSE,"단축3";#N/A,#N/A,FALSE,"장축";#N/A,#N/A,FALSE,"4WD"}</definedName>
    <definedName name="사진" localSheetId="17" hidden="1">{#N/A,#N/A,FALSE,"BS";#N/A,#N/A,FALSE,"PL";#N/A,#N/A,FALSE,"처분";#N/A,#N/A,FALSE,"현금";#N/A,#N/A,FALSE,"매출";#N/A,#N/A,FALSE,"원가";#N/A,#N/A,FALSE,"경영"}</definedName>
    <definedName name="사진" localSheetId="2" hidden="1">{#N/A,#N/A,FALSE,"단축1";#N/A,#N/A,FALSE,"단축2";#N/A,#N/A,FALSE,"단축3";#N/A,#N/A,FALSE,"장축";#N/A,#N/A,FALSE,"4WD"}</definedName>
    <definedName name="사진" localSheetId="3" hidden="1">{#N/A,#N/A,FALSE,"BS";#N/A,#N/A,FALSE,"PL";#N/A,#N/A,FALSE,"처분";#N/A,#N/A,FALSE,"현금";#N/A,#N/A,FALSE,"매출";#N/A,#N/A,FALSE,"원가";#N/A,#N/A,FALSE,"경영"}</definedName>
    <definedName name="사진" localSheetId="5"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13" hidden="1">{#N/A,#N/A,FALSE,"단축1";#N/A,#N/A,FALSE,"단축2";#N/A,#N/A,FALSE,"단축3";#N/A,#N/A,FALSE,"장축";#N/A,#N/A,FALSE,"4WD"}</definedName>
    <definedName name="사진1" localSheetId="17" hidden="1">{#N/A,#N/A,FALSE,"단축1";#N/A,#N/A,FALSE,"단축2";#N/A,#N/A,FALSE,"단축3";#N/A,#N/A,FALSE,"장축";#N/A,#N/A,FALSE,"4WD"}</definedName>
    <definedName name="사진1" localSheetId="2" hidden="1">{#N/A,#N/A,FALSE,"단축1";#N/A,#N/A,FALSE,"단축2";#N/A,#N/A,FALSE,"단축3";#N/A,#N/A,FALSE,"장축";#N/A,#N/A,FALSE,"4WD"}</definedName>
    <definedName name="사진1" localSheetId="3" hidden="1">{#N/A,#N/A,FALSE,"단축1";#N/A,#N/A,FALSE,"단축2";#N/A,#N/A,FALSE,"단축3";#N/A,#N/A,FALSE,"장축";#N/A,#N/A,FALSE,"4WD"}</definedName>
    <definedName name="사진1" localSheetId="5" hidden="1">{#N/A,#N/A,FALSE,"단축1";#N/A,#N/A,FALSE,"단축2";#N/A,#N/A,FALSE,"단축3";#N/A,#N/A,FALSE,"장축";#N/A,#N/A,FALSE,"4WD"}</definedName>
    <definedName name="사진1" hidden="1">{#N/A,#N/A,FALSE,"단축1";#N/A,#N/A,FALSE,"단축2";#N/A,#N/A,FALSE,"단축3";#N/A,#N/A,FALSE,"장축";#N/A,#N/A,FALSE,"4WD"}</definedName>
    <definedName name="사진2" localSheetId="13" hidden="1">{#N/A,#N/A,FALSE,"단축1";#N/A,#N/A,FALSE,"단축2";#N/A,#N/A,FALSE,"단축3";#N/A,#N/A,FALSE,"장축";#N/A,#N/A,FALSE,"4WD"}</definedName>
    <definedName name="사진2" localSheetId="17" hidden="1">{#N/A,#N/A,FALSE,"단축1";#N/A,#N/A,FALSE,"단축2";#N/A,#N/A,FALSE,"단축3";#N/A,#N/A,FALSE,"장축";#N/A,#N/A,FALSE,"4WD"}</definedName>
    <definedName name="사진2" localSheetId="2" hidden="1">{#N/A,#N/A,FALSE,"단축1";#N/A,#N/A,FALSE,"단축2";#N/A,#N/A,FALSE,"단축3";#N/A,#N/A,FALSE,"장축";#N/A,#N/A,FALSE,"4WD"}</definedName>
    <definedName name="사진2" localSheetId="3" hidden="1">{#N/A,#N/A,FALSE,"단축1";#N/A,#N/A,FALSE,"단축2";#N/A,#N/A,FALSE,"단축3";#N/A,#N/A,FALSE,"장축";#N/A,#N/A,FALSE,"4WD"}</definedName>
    <definedName name="사진2" localSheetId="5" hidden="1">{#N/A,#N/A,FALSE,"단축1";#N/A,#N/A,FALSE,"단축2";#N/A,#N/A,FALSE,"단축3";#N/A,#N/A,FALSE,"장축";#N/A,#N/A,FALSE,"4WD"}</definedName>
    <definedName name="사진2" hidden="1">{#N/A,#N/A,FALSE,"단축1";#N/A,#N/A,FALSE,"단축2";#N/A,#N/A,FALSE,"단축3";#N/A,#N/A,FALSE,"장축";#N/A,#N/A,FALSE,"4WD"}</definedName>
    <definedName name="사진이" localSheetId="2" hidden="1">{#N/A,#N/A,FALSE,"단축1";#N/A,#N/A,FALSE,"단축2";#N/A,#N/A,FALSE,"단축3";#N/A,#N/A,FALSE,"장축";#N/A,#N/A,FALSE,"4WD"}</definedName>
    <definedName name="사진이" localSheetId="3" hidden="1">{#N/A,#N/A,FALSE,"단축1";#N/A,#N/A,FALSE,"단축2";#N/A,#N/A,FALSE,"단축3";#N/A,#N/A,FALSE,"장축";#N/A,#N/A,FALSE,"4WD"}</definedName>
    <definedName name="사진이" localSheetId="5" hidden="1">{#N/A,#N/A,FALSE,"단축1";#N/A,#N/A,FALSE,"단축2";#N/A,#N/A,FALSE,"단축3";#N/A,#N/A,FALSE,"장축";#N/A,#N/A,FALSE,"4WD"}</definedName>
    <definedName name="사진이" hidden="1">{#N/A,#N/A,FALSE,"단축1";#N/A,#N/A,FALSE,"단축2";#N/A,#N/A,FALSE,"단축3";#N/A,#N/A,FALSE,"장축";#N/A,#N/A,FALSE,"4WD"}</definedName>
    <definedName name="사질" localSheetId="17" hidden="1">{#N/A,#N/A,FALSE,"BS";#N/A,#N/A,FALSE,"PL";#N/A,#N/A,FALSE,"처분";#N/A,#N/A,FALSE,"현금";#N/A,#N/A,FALSE,"매출";#N/A,#N/A,FALSE,"원가";#N/A,#N/A,FALSE,"경영"}</definedName>
    <definedName name="사질" localSheetId="3" hidden="1">{#N/A,#N/A,FALSE,"BS";#N/A,#N/A,FALSE,"PL";#N/A,#N/A,FALSE,"처분";#N/A,#N/A,FALSE,"현금";#N/A,#N/A,FALSE,"매출";#N/A,#N/A,FALSE,"원가";#N/A,#N/A,FALSE,"경영"}</definedName>
    <definedName name="사질" localSheetId="5"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3" hidden="1">#REF!</definedName>
    <definedName name="사채" localSheetId="2" hidden="1">#REF!</definedName>
    <definedName name="사채" localSheetId="3">#REF!</definedName>
    <definedName name="사채" localSheetId="5">#REF!</definedName>
    <definedName name="사채">#REF!</definedName>
    <definedName name="사채명세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55]기구표!$U$337:$V$392</definedName>
    <definedName name="사회공헌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5"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724]CODE!$P$62:$P$89</definedName>
    <definedName name="산기" localSheetId="3">#REF!</definedName>
    <definedName name="산기" localSheetId="5">#REF!</definedName>
    <definedName name="산기">#REF!</definedName>
    <definedName name="산상">543369</definedName>
    <definedName name="산성">1200000</definedName>
    <definedName name="산술평균" localSheetId="2">[786]지급이자!#REF!</definedName>
    <definedName name="산술평균" localSheetId="3">[786]지급이자!#REF!</definedName>
    <definedName name="산술평균" localSheetId="5">[786]지급이자!#REF!</definedName>
    <definedName name="산술평균">[786]지급이자!#REF!</definedName>
    <definedName name="산업1팀" localShee